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Hp\Downloads\"/>
    </mc:Choice>
  </mc:AlternateContent>
  <bookViews>
    <workbookView showSheetTabs="0" xWindow="-120" yWindow="-120" windowWidth="20730" windowHeight="11160" activeTab="31"/>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62913"/>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176" i="470"/>
  <c r="H176" i="470" s="1"/>
  <c r="A177" i="470"/>
  <c r="A178" i="470"/>
  <c r="B178" i="470" s="1"/>
  <c r="AR178" i="470" s="1"/>
  <c r="A179" i="470"/>
  <c r="H179" i="470" s="1"/>
  <c r="A180" i="470"/>
  <c r="A181" i="470"/>
  <c r="H181" i="470" s="1"/>
  <c r="A182" i="470"/>
  <c r="A183" i="470"/>
  <c r="A184" i="470"/>
  <c r="H184" i="470" s="1"/>
  <c r="A185" i="470"/>
  <c r="A186" i="470"/>
  <c r="I186" i="470" s="1"/>
  <c r="A187" i="470"/>
  <c r="H187" i="470" s="1"/>
  <c r="A188" i="470"/>
  <c r="A189" i="470"/>
  <c r="H189" i="470" s="1"/>
  <c r="A190" i="470"/>
  <c r="A191" i="470"/>
  <c r="A192" i="470"/>
  <c r="H192" i="470" s="1"/>
  <c r="A193" i="470"/>
  <c r="G218" i="285" s="1"/>
  <c r="A194" i="470"/>
  <c r="I194" i="470" s="1"/>
  <c r="A195" i="470"/>
  <c r="H195" i="470" s="1"/>
  <c r="A196" i="470"/>
  <c r="A197" i="470"/>
  <c r="H197" i="470" s="1"/>
  <c r="A198" i="470"/>
  <c r="A199" i="470"/>
  <c r="A200" i="470"/>
  <c r="A201" i="470"/>
  <c r="A202" i="470"/>
  <c r="B202" i="470" s="1"/>
  <c r="A203" i="470"/>
  <c r="H203" i="470" s="1"/>
  <c r="A204" i="470"/>
  <c r="A205" i="470"/>
  <c r="H205" i="470" s="1"/>
  <c r="A206" i="470"/>
  <c r="A207" i="470"/>
  <c r="A208" i="470"/>
  <c r="H208" i="470" s="1"/>
  <c r="A209" i="470"/>
  <c r="A210" i="470"/>
  <c r="G210" i="470" s="1"/>
  <c r="A211" i="470"/>
  <c r="A212" i="470"/>
  <c r="A213" i="470"/>
  <c r="H213" i="470" s="1"/>
  <c r="A214" i="470"/>
  <c r="A215" i="470"/>
  <c r="A216" i="470"/>
  <c r="H216" i="470" s="1"/>
  <c r="A217" i="470"/>
  <c r="A218" i="470"/>
  <c r="G243" i="285" s="1"/>
  <c r="AA243" i="285" s="1"/>
  <c r="A219" i="470"/>
  <c r="AL219" i="470" s="1"/>
  <c r="A220" i="470"/>
  <c r="A221" i="470"/>
  <c r="H221" i="470" s="1"/>
  <c r="A222" i="470"/>
  <c r="A223" i="470"/>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A240" i="470"/>
  <c r="H240" i="470" s="1"/>
  <c r="A241" i="470"/>
  <c r="A242" i="470"/>
  <c r="I242" i="470" s="1"/>
  <c r="A243" i="470"/>
  <c r="G268" i="285" s="1"/>
  <c r="A244" i="470"/>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A320" i="470"/>
  <c r="H320" i="470" s="1"/>
  <c r="A321" i="470"/>
  <c r="G346" i="285" s="1"/>
  <c r="A322" i="470"/>
  <c r="G322" i="470" s="1"/>
  <c r="A323" i="470"/>
  <c r="B323" i="470" s="1"/>
  <c r="AR323" i="470" s="1"/>
  <c r="A324" i="470"/>
  <c r="A325" i="470"/>
  <c r="H325" i="470" s="1"/>
  <c r="A326" i="470"/>
  <c r="A327" i="470"/>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360" i="470"/>
  <c r="A361" i="470"/>
  <c r="B361" i="470" s="1"/>
  <c r="AR361" i="470" s="1"/>
  <c r="A362" i="470"/>
  <c r="J362" i="470" s="1"/>
  <c r="D361" i="162" s="1"/>
  <c r="B361" i="162" s="1"/>
  <c r="A363" i="470"/>
  <c r="A364" i="470"/>
  <c r="A365" i="470"/>
  <c r="H365" i="470" s="1"/>
  <c r="A366" i="470"/>
  <c r="A367" i="470"/>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A384" i="470"/>
  <c r="H384" i="470" s="1"/>
  <c r="A385" i="470"/>
  <c r="A386" i="470"/>
  <c r="G411" i="285" s="1"/>
  <c r="AA411" i="285" s="1"/>
  <c r="A387" i="470"/>
  <c r="J387" i="470" s="1"/>
  <c r="D386" i="162" s="1"/>
  <c r="B386" i="162" s="1"/>
  <c r="A388" i="470"/>
  <c r="J388" i="470" s="1"/>
  <c r="D387" i="162" s="1"/>
  <c r="B387" i="162" s="1"/>
  <c r="A389" i="470"/>
  <c r="H389" i="470" s="1"/>
  <c r="A390" i="470"/>
  <c r="A391" i="470"/>
  <c r="A392" i="470"/>
  <c r="H392" i="470" s="1"/>
  <c r="A393" i="470"/>
  <c r="A394" i="470"/>
  <c r="G419" i="285" s="1"/>
  <c r="AA419" i="285" s="1"/>
  <c r="A395" i="470"/>
  <c r="B395" i="470" s="1"/>
  <c r="A396" i="470"/>
  <c r="A397" i="470"/>
  <c r="J397" i="470" s="1"/>
  <c r="D396" i="162" s="1"/>
  <c r="B396" i="162" s="1"/>
  <c r="A398" i="470"/>
  <c r="A399" i="470"/>
  <c r="A400" i="470"/>
  <c r="H400" i="470" s="1"/>
  <c r="A401" i="470"/>
  <c r="A402" i="470"/>
  <c r="G402" i="470" s="1"/>
  <c r="A403" i="470"/>
  <c r="A404" i="470"/>
  <c r="A405" i="470"/>
  <c r="B405" i="470" s="1"/>
  <c r="AR405" i="470" s="1"/>
  <c r="A406" i="470"/>
  <c r="G406" i="470" s="1"/>
  <c r="A407" i="470"/>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429" i="470"/>
  <c r="H429" i="470" s="1"/>
  <c r="A430" i="470"/>
  <c r="G455" i="285" s="1"/>
  <c r="AA455" i="285" s="1"/>
  <c r="A431" i="470"/>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5" i="470"/>
  <c r="AL176" i="470"/>
  <c r="AL183" i="470"/>
  <c r="AL184" i="470"/>
  <c r="AL191" i="470"/>
  <c r="AL192" i="470"/>
  <c r="AL199" i="470"/>
  <c r="AL200" i="470"/>
  <c r="AL207" i="470"/>
  <c r="AL224" i="470"/>
  <c r="AL240" i="470"/>
  <c r="AL263" i="470"/>
  <c r="AL272" i="470"/>
  <c r="AL279"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J295" i="470"/>
  <c r="D294" i="162" s="1"/>
  <c r="B294" i="162" s="1"/>
  <c r="J288" i="470"/>
  <c r="D287" i="162" s="1"/>
  <c r="B287" i="162" s="1"/>
  <c r="G312" i="285"/>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B108" i="470"/>
  <c r="B104" i="470"/>
  <c r="J129" i="285" s="1"/>
  <c r="Y129" i="285" s="1"/>
  <c r="G129" i="285"/>
  <c r="E129" i="285" s="1"/>
  <c r="G125" i="285"/>
  <c r="AA125" i="285" s="1"/>
  <c r="G121" i="285"/>
  <c r="E121" i="285" s="1"/>
  <c r="B92" i="470"/>
  <c r="G109" i="285"/>
  <c r="G82" i="470"/>
  <c r="G93" i="285"/>
  <c r="G81" i="285"/>
  <c r="G77" i="285"/>
  <c r="E77" i="285" s="1"/>
  <c r="G65" i="285"/>
  <c r="E65" i="285" s="1"/>
  <c r="G64" i="285"/>
  <c r="E64" i="285" s="1"/>
  <c r="G57" i="285"/>
  <c r="E57" i="285" s="1"/>
  <c r="G56" i="285"/>
  <c r="E56" i="285" s="1"/>
  <c r="B28" i="470"/>
  <c r="J53" i="285" s="1"/>
  <c r="G49" i="285"/>
  <c r="E49" i="285" s="1"/>
  <c r="G41" i="285"/>
  <c r="E41" i="285" s="1"/>
  <c r="G33" i="285"/>
  <c r="E33" i="285" s="1"/>
  <c r="E2" i="470"/>
  <c r="O2" i="470" s="1"/>
  <c r="BC2" i="470" s="1"/>
  <c r="D2" i="470"/>
  <c r="M2" i="470" s="1"/>
  <c r="BA2" i="470" s="1"/>
  <c r="J92" i="470"/>
  <c r="D91" i="162" s="1"/>
  <c r="B91" i="162" s="1"/>
  <c r="B152" i="470"/>
  <c r="J177" i="285" s="1"/>
  <c r="Y177" i="285" s="1"/>
  <c r="J319" i="470"/>
  <c r="D318" i="162" s="1"/>
  <c r="B318" i="162"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32" i="285"/>
  <c r="AA432" i="285" s="1"/>
  <c r="G449" i="285"/>
  <c r="G488" i="470"/>
  <c r="G45" i="285"/>
  <c r="E45" i="285" s="1"/>
  <c r="J160" i="470"/>
  <c r="D159" i="162" s="1"/>
  <c r="B159" i="162" s="1"/>
  <c r="G185" i="285"/>
  <c r="AA185" i="285" s="1"/>
  <c r="G207" i="470"/>
  <c r="G51" i="285"/>
  <c r="E51" i="285" s="1"/>
  <c r="G73" i="285"/>
  <c r="I178" i="470"/>
  <c r="AF178" i="470" s="1"/>
  <c r="G203" i="285"/>
  <c r="AA203" i="285" s="1"/>
  <c r="G199" i="470"/>
  <c r="I360" i="470"/>
  <c r="G385" i="285"/>
  <c r="Z385" i="285" s="1"/>
  <c r="G360" i="470"/>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G85" i="285"/>
  <c r="I138" i="470"/>
  <c r="AF138" i="470" s="1"/>
  <c r="G264" i="285"/>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G280" i="285"/>
  <c r="AA280" i="285"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I272" i="470"/>
  <c r="AF272" i="470" s="1"/>
  <c r="G297" i="285"/>
  <c r="Z297" i="285" s="1"/>
  <c r="G22" i="470"/>
  <c r="G61" i="285"/>
  <c r="E61" i="285" s="1"/>
  <c r="B60" i="470"/>
  <c r="G235" i="285"/>
  <c r="Z235" i="285" s="1"/>
  <c r="G296" i="285"/>
  <c r="AA296" i="285" s="1"/>
  <c r="B272" i="470"/>
  <c r="AR272" i="470" s="1"/>
  <c r="G272" i="470"/>
  <c r="G29" i="285"/>
  <c r="E29" i="285" s="1"/>
  <c r="I6" i="470"/>
  <c r="AF6" i="470" s="1"/>
  <c r="G69" i="285"/>
  <c r="E69" i="285" s="1"/>
  <c r="G105" i="285"/>
  <c r="J104" i="470"/>
  <c r="D103" i="162" s="1"/>
  <c r="B103" i="162" s="1"/>
  <c r="G133" i="285"/>
  <c r="AA133" i="285" s="1"/>
  <c r="J138" i="470"/>
  <c r="D137" i="162" s="1"/>
  <c r="B137" i="162" s="1"/>
  <c r="G240" i="285"/>
  <c r="AA240" i="285" s="1"/>
  <c r="I226" i="470"/>
  <c r="AF226" i="470" s="1"/>
  <c r="G247" i="470"/>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7" i="470"/>
  <c r="D366" i="162" s="1"/>
  <c r="B366" i="162" s="1"/>
  <c r="J368" i="470"/>
  <c r="D367" i="162" s="1"/>
  <c r="B367" i="162" s="1"/>
  <c r="B376" i="470"/>
  <c r="AR376" i="470" s="1"/>
  <c r="B384" i="470"/>
  <c r="J392" i="470"/>
  <c r="D391" i="162" s="1"/>
  <c r="B391" i="162" s="1"/>
  <c r="B416" i="470"/>
  <c r="AR416" i="470" s="1"/>
  <c r="J424" i="470"/>
  <c r="D423" i="162" s="1"/>
  <c r="B423" i="162" s="1"/>
  <c r="J432" i="470"/>
  <c r="D431" i="162" s="1"/>
  <c r="B431" i="162" s="1"/>
  <c r="J440" i="470"/>
  <c r="D439" i="162" s="1"/>
  <c r="B439" i="162" s="1"/>
  <c r="G472" i="285"/>
  <c r="J448" i="470"/>
  <c r="D447" i="162" s="1"/>
  <c r="B447" i="162" s="1"/>
  <c r="B520" i="470"/>
  <c r="AR520" i="470" s="1"/>
  <c r="G512" i="470"/>
  <c r="G63" i="470"/>
  <c r="G96" i="470"/>
  <c r="I96" i="470"/>
  <c r="B220" i="470"/>
  <c r="AR220" i="470" s="1"/>
  <c r="I15" i="470"/>
  <c r="AF15" i="470" s="1"/>
  <c r="J95" i="470"/>
  <c r="D94" i="162" s="1"/>
  <c r="B94" i="162" s="1"/>
  <c r="J111" i="470"/>
  <c r="D110" i="162" s="1"/>
  <c r="B110" i="162"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J143" i="470"/>
  <c r="D142" i="162" s="1"/>
  <c r="B142" i="162" s="1"/>
  <c r="G160" i="470"/>
  <c r="I160" i="470"/>
  <c r="AF160" i="470" s="1"/>
  <c r="B204" i="470"/>
  <c r="AR204" i="470" s="1"/>
  <c r="I4" i="470"/>
  <c r="AF4" i="470" s="1"/>
  <c r="B64" i="470"/>
  <c r="G68" i="470"/>
  <c r="I68" i="470"/>
  <c r="G84" i="470"/>
  <c r="I84" i="470"/>
  <c r="AF84" i="470" s="1"/>
  <c r="B4" i="470"/>
  <c r="B7" i="470"/>
  <c r="J32" i="285" s="1"/>
  <c r="G8" i="470"/>
  <c r="I8" i="470"/>
  <c r="AF8" i="470" s="1"/>
  <c r="B20" i="470"/>
  <c r="J45" i="285" s="1"/>
  <c r="B23" i="470"/>
  <c r="J48" i="285" s="1"/>
  <c r="G24" i="470"/>
  <c r="I24" i="470"/>
  <c r="C23" i="162" s="1"/>
  <c r="B36" i="470"/>
  <c r="J61" i="285" s="1"/>
  <c r="B39" i="470"/>
  <c r="J64" i="285" s="1"/>
  <c r="G40" i="470"/>
  <c r="I40" i="470"/>
  <c r="AF40" i="470" s="1"/>
  <c r="B52" i="470"/>
  <c r="G55" i="470"/>
  <c r="I55" i="470"/>
  <c r="AF55" i="470" s="1"/>
  <c r="G56" i="470"/>
  <c r="I56" i="470"/>
  <c r="AF56" i="470" s="1"/>
  <c r="B68" i="470"/>
  <c r="G71" i="470"/>
  <c r="I71" i="470"/>
  <c r="AF71" i="470" s="1"/>
  <c r="B84" i="470"/>
  <c r="G87" i="470"/>
  <c r="I87" i="470"/>
  <c r="G88" i="470"/>
  <c r="I88" i="470"/>
  <c r="AF88" i="470" s="1"/>
  <c r="B100" i="470"/>
  <c r="J100" i="470"/>
  <c r="D99" i="162" s="1"/>
  <c r="B99" i="162" s="1"/>
  <c r="J103" i="470"/>
  <c r="D102" i="162" s="1"/>
  <c r="B102" i="162" s="1"/>
  <c r="I103" i="470"/>
  <c r="AF103" i="470"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J263" i="470"/>
  <c r="D262" i="162" s="1"/>
  <c r="B262" i="162" s="1"/>
  <c r="G263" i="470"/>
  <c r="G16" i="470"/>
  <c r="I16" i="470"/>
  <c r="AF16" i="470" s="1"/>
  <c r="G31" i="470"/>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B279" i="470"/>
  <c r="AR279" i="470" s="1"/>
  <c r="I415" i="470"/>
  <c r="AF415" i="470" s="1"/>
  <c r="I431" i="470"/>
  <c r="I167" i="470"/>
  <c r="AF167" i="470" s="1"/>
  <c r="I191" i="470"/>
  <c r="AF191" i="470" s="1"/>
  <c r="I215" i="470"/>
  <c r="AF215" i="470" s="1"/>
  <c r="I239" i="470"/>
  <c r="AF239" i="470" s="1"/>
  <c r="I359" i="470"/>
  <c r="AF359" i="470" s="1"/>
  <c r="I375" i="470"/>
  <c r="I391" i="470"/>
  <c r="AF391" i="470" s="1"/>
  <c r="I223" i="470"/>
  <c r="AF223" i="470" s="1"/>
  <c r="I255" i="470"/>
  <c r="AF255" i="470" s="1"/>
  <c r="J167" i="470"/>
  <c r="D166" i="162" s="1"/>
  <c r="B166" i="162" s="1"/>
  <c r="J175" i="470"/>
  <c r="D174" i="162" s="1"/>
  <c r="B174" i="162" s="1"/>
  <c r="J183" i="470"/>
  <c r="D182" i="162" s="1"/>
  <c r="B182" i="162" s="1"/>
  <c r="J191" i="470"/>
  <c r="D190" i="162" s="1"/>
  <c r="B190" i="162" s="1"/>
  <c r="J199" i="470"/>
  <c r="D198" i="162" s="1"/>
  <c r="B198" i="162" s="1"/>
  <c r="J207" i="470"/>
  <c r="D206" i="162" s="1"/>
  <c r="B206" i="162" s="1"/>
  <c r="J215" i="470"/>
  <c r="D214" i="162" s="1"/>
  <c r="B214" i="162" s="1"/>
  <c r="J223" i="470"/>
  <c r="D222" i="162" s="1"/>
  <c r="B222" i="162" s="1"/>
  <c r="J231" i="470"/>
  <c r="D230" i="162" s="1"/>
  <c r="B230" i="162" s="1"/>
  <c r="J239" i="470"/>
  <c r="D238" i="162" s="1"/>
  <c r="B238" i="162" s="1"/>
  <c r="J247" i="470"/>
  <c r="D246" i="162" s="1"/>
  <c r="B246" i="162" s="1"/>
  <c r="J255" i="470"/>
  <c r="D254" i="162" s="1"/>
  <c r="B254" i="162" s="1"/>
  <c r="J314" i="470"/>
  <c r="D313" i="162" s="1"/>
  <c r="B313" i="162" s="1"/>
  <c r="J359" i="470"/>
  <c r="D358" i="162" s="1"/>
  <c r="B358" i="162" s="1"/>
  <c r="J375" i="470"/>
  <c r="D374" i="162" s="1"/>
  <c r="B374" i="162" s="1"/>
  <c r="I386" i="470"/>
  <c r="AF386" i="470" s="1"/>
  <c r="B391" i="470"/>
  <c r="I175" i="470"/>
  <c r="AF175" i="470" s="1"/>
  <c r="I274" i="470"/>
  <c r="G295" i="470"/>
  <c r="G303" i="470"/>
  <c r="G311" i="470"/>
  <c r="G319" i="470"/>
  <c r="G327" i="470"/>
  <c r="G335" i="470"/>
  <c r="G343" i="470"/>
  <c r="G351" i="470"/>
  <c r="G367" i="470"/>
  <c r="G383" i="470"/>
  <c r="G399" i="470"/>
  <c r="B407" i="470"/>
  <c r="AR407" i="470" s="1"/>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H431" i="470" l="1"/>
  <c r="G431" i="470"/>
  <c r="H423" i="470"/>
  <c r="G448" i="285"/>
  <c r="Z448" i="285" s="1"/>
  <c r="H415" i="470"/>
  <c r="B415" i="470"/>
  <c r="H407" i="470"/>
  <c r="I407" i="470"/>
  <c r="AF407" i="470" s="1"/>
  <c r="H399" i="470"/>
  <c r="B399" i="470"/>
  <c r="AR399" i="470" s="1"/>
  <c r="G424" i="285"/>
  <c r="AA424" i="285" s="1"/>
  <c r="H391" i="470"/>
  <c r="G416" i="285"/>
  <c r="H383" i="470"/>
  <c r="G408" i="285"/>
  <c r="AA408" i="285" s="1"/>
  <c r="B383" i="470"/>
  <c r="AR383" i="470" s="1"/>
  <c r="H367" i="470"/>
  <c r="G392" i="285"/>
  <c r="E392" i="285" s="1"/>
  <c r="H359" i="470"/>
  <c r="G384" i="285"/>
  <c r="H351" i="470"/>
  <c r="J351" i="470"/>
  <c r="D350" i="162" s="1"/>
  <c r="B350" i="162" s="1"/>
  <c r="G376" i="285"/>
  <c r="Z376" i="285" s="1"/>
  <c r="H327" i="470"/>
  <c r="B327" i="470"/>
  <c r="G352" i="285"/>
  <c r="Z352" i="285" s="1"/>
  <c r="H319" i="470"/>
  <c r="B319" i="470"/>
  <c r="G344" i="285"/>
  <c r="E344" i="285" s="1"/>
  <c r="H311" i="470"/>
  <c r="AL311" i="470"/>
  <c r="G336" i="285"/>
  <c r="Z336" i="285" s="1"/>
  <c r="H303" i="470"/>
  <c r="B303" i="470"/>
  <c r="AR303" i="470" s="1"/>
  <c r="G328" i="285"/>
  <c r="H295" i="470"/>
  <c r="B295" i="470"/>
  <c r="AR295" i="470" s="1"/>
  <c r="G320" i="285"/>
  <c r="H287" i="470"/>
  <c r="AL287" i="470"/>
  <c r="I287" i="470"/>
  <c r="AF287" i="470" s="1"/>
  <c r="J287" i="470"/>
  <c r="D286" i="162" s="1"/>
  <c r="B286" i="162" s="1"/>
  <c r="H271" i="470"/>
  <c r="B271" i="470"/>
  <c r="G271" i="470"/>
  <c r="J271" i="470"/>
  <c r="D270" i="162" s="1"/>
  <c r="B270" i="162" s="1"/>
  <c r="H255" i="470"/>
  <c r="AL255" i="470"/>
  <c r="G255" i="470"/>
  <c r="H247" i="470"/>
  <c r="G272" i="285"/>
  <c r="Z272" i="285" s="1"/>
  <c r="H239" i="470"/>
  <c r="G239" i="470"/>
  <c r="H231" i="470"/>
  <c r="G256" i="285"/>
  <c r="AA256" i="285" s="1"/>
  <c r="H223" i="470"/>
  <c r="G223" i="470"/>
  <c r="H215" i="470"/>
  <c r="AL215" i="470"/>
  <c r="G215" i="470"/>
  <c r="H207" i="470"/>
  <c r="G232" i="285"/>
  <c r="E232" i="285" s="1"/>
  <c r="H199" i="470"/>
  <c r="G224" i="285"/>
  <c r="AA224" i="285" s="1"/>
  <c r="H191" i="470"/>
  <c r="G216" i="285"/>
  <c r="E216" i="285" s="1"/>
  <c r="H183" i="470"/>
  <c r="G183" i="470"/>
  <c r="H175" i="470"/>
  <c r="G200" i="285"/>
  <c r="E200" i="285" s="1"/>
  <c r="H167" i="470"/>
  <c r="G192" i="285"/>
  <c r="Z192" i="285" s="1"/>
  <c r="H159" i="470"/>
  <c r="AL159" i="470"/>
  <c r="H151" i="470"/>
  <c r="AL151" i="470"/>
  <c r="H143" i="470"/>
  <c r="AL143" i="470"/>
  <c r="G143" i="470"/>
  <c r="B143" i="470"/>
  <c r="H135" i="470"/>
  <c r="AL135" i="470"/>
  <c r="H127" i="470"/>
  <c r="AL127" i="470"/>
  <c r="H111" i="470"/>
  <c r="AL111" i="470"/>
  <c r="G136" i="285"/>
  <c r="E136" i="285" s="1"/>
  <c r="G111" i="470"/>
  <c r="B111" i="470"/>
  <c r="AR111" i="470" s="1"/>
  <c r="H103" i="470"/>
  <c r="G128" i="285"/>
  <c r="E128" i="285" s="1"/>
  <c r="H95" i="470"/>
  <c r="AL95" i="470"/>
  <c r="G95" i="470"/>
  <c r="B95" i="470"/>
  <c r="AR95" i="470" s="1"/>
  <c r="H79" i="470"/>
  <c r="I79" i="470"/>
  <c r="AF79" i="470" s="1"/>
  <c r="G79" i="470"/>
  <c r="H71" i="470"/>
  <c r="G96" i="285"/>
  <c r="E96" i="285" s="1"/>
  <c r="H63" i="470"/>
  <c r="G88" i="285"/>
  <c r="B63" i="470"/>
  <c r="H55" i="470"/>
  <c r="G80" i="285"/>
  <c r="H47" i="470"/>
  <c r="I47" i="470"/>
  <c r="AF47" i="470" s="1"/>
  <c r="H39" i="470"/>
  <c r="G39" i="470"/>
  <c r="I39" i="470"/>
  <c r="AF39" i="470" s="1"/>
  <c r="H23" i="470"/>
  <c r="G48" i="285"/>
  <c r="E48" i="285" s="1"/>
  <c r="G23" i="470"/>
  <c r="I23" i="470"/>
  <c r="AF23" i="470" s="1"/>
  <c r="H15" i="470"/>
  <c r="G40" i="285"/>
  <c r="E40" i="285" s="1"/>
  <c r="B15" i="470"/>
  <c r="J40" i="285" s="1"/>
  <c r="H7" i="470"/>
  <c r="G32" i="285"/>
  <c r="E32" i="285" s="1"/>
  <c r="G7" i="470"/>
  <c r="I7" i="470"/>
  <c r="AF7" i="470" s="1"/>
  <c r="AL367" i="470"/>
  <c r="H807" i="470"/>
  <c r="H511" i="470"/>
  <c r="G423" i="470"/>
  <c r="G407" i="470"/>
  <c r="I399" i="470"/>
  <c r="AF399" i="470" s="1"/>
  <c r="I383" i="470"/>
  <c r="AF383" i="470" s="1"/>
  <c r="I367" i="470"/>
  <c r="AF367" i="470" s="1"/>
  <c r="I351" i="470"/>
  <c r="AF351" i="470" s="1"/>
  <c r="I343" i="470"/>
  <c r="AF343" i="470" s="1"/>
  <c r="I335" i="470"/>
  <c r="AF335" i="470" s="1"/>
  <c r="I327" i="470"/>
  <c r="AF327" i="470" s="1"/>
  <c r="I319" i="470"/>
  <c r="I311" i="470"/>
  <c r="I303" i="470"/>
  <c r="I295" i="470"/>
  <c r="AF295" i="470" s="1"/>
  <c r="J391" i="470"/>
  <c r="D390" i="162" s="1"/>
  <c r="B390" i="162" s="1"/>
  <c r="B375" i="470"/>
  <c r="AR375" i="470" s="1"/>
  <c r="B359" i="470"/>
  <c r="J384" i="285" s="1"/>
  <c r="Y384" i="285" s="1"/>
  <c r="G287" i="470"/>
  <c r="B255" i="470"/>
  <c r="AR255" i="470" s="1"/>
  <c r="B247" i="470"/>
  <c r="AR247" i="470" s="1"/>
  <c r="B239" i="470"/>
  <c r="AR239" i="470" s="1"/>
  <c r="B231" i="470"/>
  <c r="AR231" i="470" s="1"/>
  <c r="B223" i="470"/>
  <c r="AR223" i="470" s="1"/>
  <c r="B215" i="470"/>
  <c r="AR215" i="470" s="1"/>
  <c r="B207" i="470"/>
  <c r="AR207" i="470" s="1"/>
  <c r="B199" i="470"/>
  <c r="AR199" i="470" s="1"/>
  <c r="B191" i="470"/>
  <c r="AR191" i="470" s="1"/>
  <c r="B183" i="470"/>
  <c r="AR183" i="470" s="1"/>
  <c r="B175" i="470"/>
  <c r="AR175" i="470" s="1"/>
  <c r="B167" i="470"/>
  <c r="AR167" i="470" s="1"/>
  <c r="I247" i="470"/>
  <c r="AF247" i="470" s="1"/>
  <c r="I207" i="470"/>
  <c r="AF207" i="470" s="1"/>
  <c r="G391" i="470"/>
  <c r="G375" i="470"/>
  <c r="G359" i="470"/>
  <c r="I231" i="470"/>
  <c r="AF231" i="470" s="1"/>
  <c r="I199" i="470"/>
  <c r="C198" i="162" s="1"/>
  <c r="I183" i="470"/>
  <c r="AF183" i="470" s="1"/>
  <c r="J447" i="470"/>
  <c r="D446" i="162" s="1"/>
  <c r="B446" i="162" s="1"/>
  <c r="J431" i="470"/>
  <c r="D430" i="162" s="1"/>
  <c r="B430" i="162" s="1"/>
  <c r="J415" i="470"/>
  <c r="D414" i="162" s="1"/>
  <c r="B414" i="162" s="1"/>
  <c r="G279" i="470"/>
  <c r="J279" i="470"/>
  <c r="D278" i="162" s="1"/>
  <c r="B278" i="162" s="1"/>
  <c r="B159" i="470"/>
  <c r="G159" i="470"/>
  <c r="B127" i="470"/>
  <c r="AR127" i="470" s="1"/>
  <c r="G127" i="470"/>
  <c r="G47" i="470"/>
  <c r="B31" i="470"/>
  <c r="J56" i="285" s="1"/>
  <c r="B263" i="470"/>
  <c r="AR263" i="470" s="1"/>
  <c r="I263" i="470"/>
  <c r="AF263" i="470" s="1"/>
  <c r="B151" i="470"/>
  <c r="AR151" i="470" s="1"/>
  <c r="G151" i="470"/>
  <c r="B135" i="470"/>
  <c r="AR135" i="470" s="1"/>
  <c r="G135" i="470"/>
  <c r="B119" i="470"/>
  <c r="AR119" i="470" s="1"/>
  <c r="G119" i="470"/>
  <c r="B103" i="470"/>
  <c r="AR103" i="470" s="1"/>
  <c r="G103" i="470"/>
  <c r="B87" i="470"/>
  <c r="B71" i="470"/>
  <c r="B55" i="470"/>
  <c r="I143" i="470"/>
  <c r="AF143" i="470" s="1"/>
  <c r="I111" i="470"/>
  <c r="AF111" i="470" s="1"/>
  <c r="I95" i="470"/>
  <c r="AF95" i="470" s="1"/>
  <c r="B79" i="470"/>
  <c r="G15" i="470"/>
  <c r="I63" i="470"/>
  <c r="AF63" i="470" s="1"/>
  <c r="J407" i="470"/>
  <c r="D406" i="162" s="1"/>
  <c r="B406" i="162" s="1"/>
  <c r="G208" i="285"/>
  <c r="B287" i="470"/>
  <c r="G175" i="470"/>
  <c r="B367" i="470"/>
  <c r="AR367" i="470" s="1"/>
  <c r="G248" i="285"/>
  <c r="AA248" i="285" s="1"/>
  <c r="G191" i="470"/>
  <c r="G104" i="285"/>
  <c r="G231" i="470"/>
  <c r="G72" i="285"/>
  <c r="E72" i="285" s="1"/>
  <c r="G167" i="470"/>
  <c r="J335" i="470"/>
  <c r="D334" i="162" s="1"/>
  <c r="B334" i="162" s="1"/>
  <c r="J303" i="470"/>
  <c r="D302" i="162" s="1"/>
  <c r="B302" i="162" s="1"/>
  <c r="B311" i="470"/>
  <c r="G112" i="285"/>
  <c r="G120" i="285"/>
  <c r="Z120" i="285" s="1"/>
  <c r="G144" i="285"/>
  <c r="G152" i="285"/>
  <c r="AA152" i="285" s="1"/>
  <c r="G160" i="285"/>
  <c r="G168" i="285"/>
  <c r="AA168" i="285" s="1"/>
  <c r="G176" i="285"/>
  <c r="AA176" i="285" s="1"/>
  <c r="G184" i="285"/>
  <c r="AA184" i="285" s="1"/>
  <c r="G288" i="285"/>
  <c r="AA288" i="285" s="1"/>
  <c r="I271" i="470"/>
  <c r="AF271" i="470" s="1"/>
  <c r="J311" i="470"/>
  <c r="D310" i="162" s="1"/>
  <c r="B310" i="162" s="1"/>
  <c r="J327" i="470"/>
  <c r="D326" i="162" s="1"/>
  <c r="B326" i="162" s="1"/>
  <c r="B335" i="470"/>
  <c r="AR335" i="470" s="1"/>
  <c r="B343" i="470"/>
  <c r="AR343" i="470" s="1"/>
  <c r="B351" i="470"/>
  <c r="AR351" i="470" s="1"/>
  <c r="AL295" i="470"/>
  <c r="AL247" i="470"/>
  <c r="AL239" i="470"/>
  <c r="AL223" i="470"/>
  <c r="AL103" i="470"/>
  <c r="J31" i="470"/>
  <c r="D30" i="162" s="1"/>
  <c r="B30" i="162" s="1"/>
  <c r="J39" i="470"/>
  <c r="D38" i="162" s="1"/>
  <c r="B38" i="162" s="1"/>
  <c r="J47" i="470"/>
  <c r="D46" i="162" s="1"/>
  <c r="B46" i="162" s="1"/>
  <c r="J55" i="470"/>
  <c r="D54" i="162" s="1"/>
  <c r="B54" i="162" s="1"/>
  <c r="J63" i="470"/>
  <c r="D62" i="162" s="1"/>
  <c r="B62" i="162" s="1"/>
  <c r="J71" i="470"/>
  <c r="D70" i="162" s="1"/>
  <c r="B70"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F467" i="470"/>
  <c r="C466" i="162"/>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F633"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AJ21" i="165" l="1"/>
  <c r="AJ23" i="165" s="1"/>
  <c r="T14" i="353" s="1"/>
  <c r="I326" i="153"/>
  <c r="H117" i="152"/>
  <c r="L4" i="355" s="1"/>
  <c r="H119" i="152"/>
  <c r="L6" i="355" s="1"/>
  <c r="M27" i="70"/>
  <c r="D238" i="153" s="1"/>
  <c r="H118" i="152"/>
  <c r="L5" i="355" s="1"/>
  <c r="L7" i="355" s="1"/>
  <c r="Z11" i="353" s="1"/>
  <c r="E271" i="285"/>
  <c r="Z351" i="285"/>
  <c r="E8" i="217"/>
  <c r="C48" i="217"/>
  <c r="E376" i="217"/>
  <c r="C446" i="162"/>
  <c r="AA351" i="285"/>
  <c r="AA223" i="285"/>
  <c r="E372" i="285"/>
  <c r="J399" i="285"/>
  <c r="Y399" i="285" s="1"/>
  <c r="J162" i="285"/>
  <c r="Y162" i="285" s="1"/>
  <c r="C329" i="162"/>
  <c r="AH29" i="64"/>
  <c r="D227" i="153" s="1"/>
  <c r="E227" i="153" s="1"/>
  <c r="F227" i="153" s="1"/>
  <c r="D144" i="153"/>
  <c r="Q86" i="67"/>
  <c r="D161" i="153" s="1"/>
  <c r="D133" i="153"/>
  <c r="K93" i="67"/>
  <c r="C168" i="153" s="1"/>
  <c r="Q94" i="67"/>
  <c r="D169" i="153" s="1"/>
  <c r="Q93" i="67"/>
  <c r="D168" i="153" s="1"/>
  <c r="F23" i="73"/>
  <c r="Q92" i="67"/>
  <c r="D167" i="153" s="1"/>
  <c r="Q89" i="67"/>
  <c r="D164" i="153" s="1"/>
  <c r="Q88" i="67"/>
  <c r="D163" i="153" s="1"/>
  <c r="C197" i="153"/>
  <c r="Z48" i="70"/>
  <c r="K15" i="474" s="1"/>
  <c r="M15" i="474" s="1"/>
  <c r="Z51" i="70"/>
  <c r="K18" i="474" s="1"/>
  <c r="M18" i="474" s="1"/>
  <c r="Z49" i="70"/>
  <c r="K16" i="474" s="1"/>
  <c r="M16" i="474" s="1"/>
  <c r="Z42" i="70"/>
  <c r="K9" i="474" s="1"/>
  <c r="M9" i="474" s="1"/>
  <c r="Z50" i="70"/>
  <c r="K17" i="474" s="1"/>
  <c r="D37" i="153"/>
  <c r="AH26" i="64" s="1"/>
  <c r="D224" i="153" s="1"/>
  <c r="K6" i="70"/>
  <c r="AA768" i="285"/>
  <c r="Z162" i="285"/>
  <c r="Z348" i="285"/>
  <c r="E713" i="217"/>
  <c r="C259" i="217"/>
  <c r="C69" i="217"/>
  <c r="E211" i="217"/>
  <c r="C587" i="217"/>
  <c r="E739" i="217"/>
  <c r="AR793" i="470"/>
  <c r="J650" i="285"/>
  <c r="Y650" i="285" s="1"/>
  <c r="C232" i="162"/>
  <c r="C328" i="162"/>
  <c r="C488" i="162"/>
  <c r="C42" i="162"/>
  <c r="C480" i="162"/>
  <c r="C408" i="162"/>
  <c r="C360" i="162"/>
  <c r="AF585" i="470"/>
  <c r="C362" i="162"/>
  <c r="E386" i="285"/>
  <c r="E330" i="285"/>
  <c r="AA204" i="285"/>
  <c r="F61" i="345"/>
  <c r="Z618" i="285"/>
  <c r="E162" i="285"/>
  <c r="AA890" i="285"/>
  <c r="E348" i="285"/>
  <c r="C962" i="217"/>
  <c r="E667" i="217"/>
  <c r="C301" i="217"/>
  <c r="C811" i="217"/>
  <c r="E731" i="217"/>
  <c r="C437" i="217"/>
  <c r="E179" i="217"/>
  <c r="C457" i="217"/>
  <c r="C787" i="217"/>
  <c r="E715" i="217"/>
  <c r="AF289" i="470"/>
  <c r="J388" i="285"/>
  <c r="Y388" i="285" s="1"/>
  <c r="Z244" i="285"/>
  <c r="C959" i="162"/>
  <c r="J754" i="285"/>
  <c r="Y754" i="285" s="1"/>
  <c r="C176" i="162"/>
  <c r="C528" i="162"/>
  <c r="J492" i="285"/>
  <c r="Y492" i="285" s="1"/>
  <c r="J746" i="285"/>
  <c r="Y746" i="285" s="1"/>
  <c r="E254" i="285"/>
  <c r="AF105"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848" i="470"/>
  <c r="U873" i="285" s="1"/>
  <c r="C13" i="470"/>
  <c r="U38" i="285" s="1"/>
  <c r="C254" i="470"/>
  <c r="U279" i="285" s="1"/>
  <c r="C715" i="470"/>
  <c r="U740" i="285" s="1"/>
  <c r="C770" i="470"/>
  <c r="U795" i="285" s="1"/>
  <c r="C566" i="470"/>
  <c r="U591" i="285" s="1"/>
  <c r="C623" i="470"/>
  <c r="C940" i="470"/>
  <c r="C305" i="470"/>
  <c r="C479" i="470"/>
  <c r="U504" i="285" s="1"/>
  <c r="C333" i="470"/>
  <c r="U358" i="285" s="1"/>
  <c r="C201" i="470"/>
  <c r="C610" i="470"/>
  <c r="U635" i="285" s="1"/>
  <c r="C596" i="470"/>
  <c r="C361" i="470"/>
  <c r="U386" i="285" s="1"/>
  <c r="AC386" i="285" s="1"/>
  <c r="C114" i="470"/>
  <c r="U139" i="285" s="1"/>
  <c r="AC139" i="285" s="1"/>
  <c r="C744" i="470"/>
  <c r="U769" i="285" s="1"/>
  <c r="C522" i="470"/>
  <c r="U547" i="285" s="1"/>
  <c r="C642" i="470"/>
  <c r="U667" i="285" s="1"/>
  <c r="C950" i="470"/>
  <c r="U975" i="285" s="1"/>
  <c r="C446" i="470"/>
  <c r="U471" i="285" s="1"/>
  <c r="C945" i="470"/>
  <c r="C203" i="470"/>
  <c r="U228" i="285" s="1"/>
  <c r="C198" i="470"/>
  <c r="U223" i="285" s="1"/>
  <c r="C90" i="470"/>
  <c r="U115" i="285" s="1"/>
  <c r="AC115" i="285" s="1"/>
  <c r="C501" i="470"/>
  <c r="U526" i="285" s="1"/>
  <c r="C180" i="470"/>
  <c r="U205" i="285" s="1"/>
  <c r="C640" i="470"/>
  <c r="U665" i="285" s="1"/>
  <c r="AC665" i="285" s="1"/>
  <c r="C569" i="470"/>
  <c r="U594" i="285" s="1"/>
  <c r="C613" i="470"/>
  <c r="U638" i="285" s="1"/>
  <c r="C754" i="470"/>
  <c r="U779" i="285" s="1"/>
  <c r="C373" i="470"/>
  <c r="U398" i="285" s="1"/>
  <c r="C839" i="470"/>
  <c r="U864" i="285" s="1"/>
  <c r="C110" i="470"/>
  <c r="U135" i="285" s="1"/>
  <c r="C269" i="470"/>
  <c r="U294" i="285" s="1"/>
  <c r="C296" i="470"/>
  <c r="U321" i="285" s="1"/>
  <c r="AC321" i="285" s="1"/>
  <c r="C194" i="470"/>
  <c r="U219" i="285" s="1"/>
  <c r="AC219" i="285" s="1"/>
  <c r="C250" i="470"/>
  <c r="U275" i="285" s="1"/>
  <c r="AC275" i="285" s="1"/>
  <c r="C88" i="470"/>
  <c r="U113" i="285" s="1"/>
  <c r="AC113" i="285" s="1"/>
  <c r="C120" i="470"/>
  <c r="U145" i="285" s="1"/>
  <c r="AC145" i="285" s="1"/>
  <c r="C608" i="470"/>
  <c r="U633" i="285" s="1"/>
  <c r="C546" i="470"/>
  <c r="U571" i="285" s="1"/>
  <c r="C155" i="470"/>
  <c r="U180" i="285" s="1"/>
  <c r="C234" i="470"/>
  <c r="U259" i="285" s="1"/>
  <c r="C259" i="470"/>
  <c r="U284" i="285" s="1"/>
  <c r="C370" i="470"/>
  <c r="U395" i="285" s="1"/>
  <c r="C914" i="470"/>
  <c r="U939" i="285" s="1"/>
  <c r="C570" i="470"/>
  <c r="U595" i="285" s="1"/>
  <c r="C425" i="470"/>
  <c r="U450" i="285" s="1"/>
  <c r="C615" i="470"/>
  <c r="C462" i="470"/>
  <c r="U487" i="285" s="1"/>
  <c r="C134" i="470"/>
  <c r="U159" i="285" s="1"/>
  <c r="C771" i="470"/>
  <c r="U796" i="285" s="1"/>
  <c r="C972" i="470"/>
  <c r="C172" i="470"/>
  <c r="U197" i="285" s="1"/>
  <c r="C537" i="470"/>
  <c r="U562" i="285" s="1"/>
  <c r="AC562" i="285" s="1"/>
  <c r="C626" i="470"/>
  <c r="U651" i="285" s="1"/>
  <c r="AC651" i="285" s="1"/>
  <c r="C440" i="470"/>
  <c r="U465" i="285" s="1"/>
  <c r="C757" i="470"/>
  <c r="U782" i="285" s="1"/>
  <c r="C641" i="470"/>
  <c r="U666" i="285" s="1"/>
  <c r="C585" i="470"/>
  <c r="U610" i="285" s="1"/>
  <c r="C746" i="470"/>
  <c r="U771" i="285" s="1"/>
  <c r="C850" i="470"/>
  <c r="U875" i="285" s="1"/>
  <c r="C847" i="470"/>
  <c r="U872" i="285" s="1"/>
  <c r="C132" i="470"/>
  <c r="U157" i="285" s="1"/>
  <c r="C228" i="470"/>
  <c r="U253" i="285" s="1"/>
  <c r="C145" i="470"/>
  <c r="U170" i="285" s="1"/>
  <c r="C907" i="470"/>
  <c r="U932" i="285" s="1"/>
  <c r="C684" i="470"/>
  <c r="U709" i="285" s="1"/>
  <c r="C60" i="470"/>
  <c r="U85" i="285" s="1"/>
  <c r="C595" i="470"/>
  <c r="U620" i="285" s="1"/>
  <c r="C947" i="470"/>
  <c r="U972" i="285" s="1"/>
  <c r="C597" i="470"/>
  <c r="U622" i="285" s="1"/>
  <c r="C591" i="470"/>
  <c r="U616" i="285" s="1"/>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970" i="285"/>
  <c r="AC970" i="285" s="1"/>
  <c r="U648" i="285"/>
  <c r="C49" i="470"/>
  <c r="U74" i="285" s="1"/>
  <c r="U996" i="285"/>
  <c r="C47" i="470"/>
  <c r="U72" i="285" s="1"/>
  <c r="C42" i="470"/>
  <c r="U67" i="285" s="1"/>
  <c r="AR459" i="470"/>
  <c r="J484" i="285"/>
  <c r="Y484" i="285" s="1"/>
  <c r="U640" i="285"/>
  <c r="C48" i="470"/>
  <c r="U73" i="285" s="1"/>
  <c r="U850" i="285"/>
  <c r="C43" i="470"/>
  <c r="U68" i="285" s="1"/>
  <c r="U226" i="285"/>
  <c r="Z363" i="285"/>
  <c r="E363" i="285"/>
  <c r="U965" i="285"/>
  <c r="U989" i="285"/>
  <c r="U330" i="285"/>
  <c r="U202" i="285"/>
  <c r="U621" i="285"/>
  <c r="AC621" i="285" s="1"/>
  <c r="AA323" i="285"/>
  <c r="U714" i="285"/>
  <c r="U997"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Z692" i="285"/>
  <c r="E976" i="217"/>
  <c r="AR566" i="470"/>
  <c r="J679" i="285"/>
  <c r="Y679" i="285" s="1"/>
  <c r="D44" i="353"/>
  <c r="Z615" i="285"/>
  <c r="E568" i="217"/>
  <c r="Z670" i="285"/>
  <c r="AA454" i="285"/>
  <c r="AR974" i="470"/>
  <c r="J838" i="285"/>
  <c r="Y838" i="285" s="1"/>
  <c r="C845" i="162"/>
  <c r="AA430" i="285"/>
  <c r="Z262" i="285"/>
  <c r="C644" i="162"/>
  <c r="F209" i="162"/>
  <c r="G209" i="162" s="1"/>
  <c r="M209" i="162" s="1"/>
  <c r="J18" i="113"/>
  <c r="J10" i="113"/>
  <c r="J14" i="113"/>
  <c r="J13" i="113"/>
  <c r="J17" i="113"/>
  <c r="J12" i="113"/>
  <c r="D166" i="153"/>
  <c r="P65" i="68"/>
  <c r="E201" i="153" s="1"/>
  <c r="M11" i="474"/>
  <c r="AA262" i="285"/>
  <c r="M13" i="474"/>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K128" i="470"/>
  <c r="AX128" i="470" s="1"/>
  <c r="AY128" i="470" s="1"/>
  <c r="E285" i="77"/>
  <c r="K260" i="470"/>
  <c r="AX260" i="470" s="1"/>
  <c r="AY260" i="470" s="1"/>
  <c r="M249" i="162"/>
  <c r="I274" i="162"/>
  <c r="K275" i="470"/>
  <c r="AX275" i="470" s="1"/>
  <c r="AY275" i="470" s="1"/>
  <c r="H180" i="162"/>
  <c r="M206" i="77" s="1"/>
  <c r="E270" i="77"/>
  <c r="B411" i="153"/>
  <c r="G90" i="175" s="1"/>
  <c r="B527" i="153"/>
  <c r="G206" i="175" s="1"/>
  <c r="AC917" i="285" l="1"/>
  <c r="AC754" i="285"/>
  <c r="AC530" i="285"/>
  <c r="AC898" i="285"/>
  <c r="AC546" i="285"/>
  <c r="AC858" i="285"/>
  <c r="AC294" i="285"/>
  <c r="C901" i="470"/>
  <c r="U926" i="285" s="1"/>
  <c r="C902" i="470"/>
  <c r="U927" i="285" s="1"/>
  <c r="C814" i="470"/>
  <c r="U839" i="285" s="1"/>
  <c r="C742" i="470"/>
  <c r="U767" i="285" s="1"/>
  <c r="C396" i="470"/>
  <c r="U421" i="285" s="1"/>
  <c r="C332" i="470"/>
  <c r="U357" i="285" s="1"/>
  <c r="C415" i="470"/>
  <c r="U440" i="285" s="1"/>
  <c r="AC440" i="285" s="1"/>
  <c r="C679" i="470"/>
  <c r="U704" i="285" s="1"/>
  <c r="C693" i="470"/>
  <c r="U718" i="285" s="1"/>
  <c r="C427" i="470"/>
  <c r="U452" i="285" s="1"/>
  <c r="C353" i="470"/>
  <c r="U378" i="285" s="1"/>
  <c r="C50" i="470"/>
  <c r="U75" i="285" s="1"/>
  <c r="C92" i="470"/>
  <c r="U117" i="285" s="1"/>
  <c r="AC117" i="285" s="1"/>
  <c r="C942" i="470"/>
  <c r="U967" i="285" s="1"/>
  <c r="C728" i="470"/>
  <c r="U753" i="285" s="1"/>
  <c r="C109" i="470"/>
  <c r="U134" i="285" s="1"/>
  <c r="C28" i="470"/>
  <c r="U53" i="285" s="1"/>
  <c r="C15" i="470"/>
  <c r="U40" i="285" s="1"/>
  <c r="C314" i="470"/>
  <c r="U339" i="285" s="1"/>
  <c r="C233" i="470"/>
  <c r="U258" i="285" s="1"/>
  <c r="C377" i="470"/>
  <c r="U402" i="285" s="1"/>
  <c r="C539" i="470"/>
  <c r="U564" i="285" s="1"/>
  <c r="C913" i="470"/>
  <c r="U938" i="285" s="1"/>
  <c r="AC938" i="285" s="1"/>
  <c r="C433" i="470"/>
  <c r="U458" i="285" s="1"/>
  <c r="C690" i="470"/>
  <c r="U715" i="285" s="1"/>
  <c r="C919" i="470"/>
  <c r="U944" i="285" s="1"/>
  <c r="C252" i="470"/>
  <c r="U277" i="285" s="1"/>
  <c r="C279" i="470"/>
  <c r="U304" i="285" s="1"/>
  <c r="AC304" i="285" s="1"/>
  <c r="C821" i="470"/>
  <c r="U846" i="285" s="1"/>
  <c r="C458" i="470"/>
  <c r="U483" i="285" s="1"/>
  <c r="AC483" i="285" s="1"/>
  <c r="C967" i="470"/>
  <c r="U992" i="285" s="1"/>
  <c r="C292" i="470"/>
  <c r="U317" i="285" s="1"/>
  <c r="C111" i="470"/>
  <c r="U136" i="285" s="1"/>
  <c r="AC136" i="285" s="1"/>
  <c r="C674" i="470"/>
  <c r="U699" i="285" s="1"/>
  <c r="C325" i="470"/>
  <c r="U350" i="285" s="1"/>
  <c r="AC350" i="285" s="1"/>
  <c r="C68" i="470"/>
  <c r="U93" i="285" s="1"/>
  <c r="C865" i="470"/>
  <c r="U890" i="285" s="1"/>
  <c r="C27" i="470"/>
  <c r="U52" i="285" s="1"/>
  <c r="C563" i="470"/>
  <c r="U588" i="285" s="1"/>
  <c r="C639" i="470"/>
  <c r="U664" i="285" s="1"/>
  <c r="C118" i="470"/>
  <c r="U143" i="285" s="1"/>
  <c r="C474" i="470"/>
  <c r="U499" i="285" s="1"/>
  <c r="C779" i="470"/>
  <c r="U804" i="285" s="1"/>
  <c r="C970" i="470"/>
  <c r="U995" i="285" s="1"/>
  <c r="C453" i="470"/>
  <c r="U478" i="285" s="1"/>
  <c r="C182" i="470"/>
  <c r="U207" i="285" s="1"/>
  <c r="C778" i="470"/>
  <c r="U803" i="285" s="1"/>
  <c r="C571" i="470"/>
  <c r="U596" i="285" s="1"/>
  <c r="C655" i="470"/>
  <c r="U680" i="285" s="1"/>
  <c r="AC680" i="285" s="1"/>
  <c r="C352" i="470"/>
  <c r="U377" i="285" s="1"/>
  <c r="AC377" i="285" s="1"/>
  <c r="C485" i="470"/>
  <c r="U510" i="285" s="1"/>
  <c r="C467" i="470"/>
  <c r="U492" i="285" s="1"/>
  <c r="C952" i="470"/>
  <c r="U977" i="285" s="1"/>
  <c r="C618" i="470"/>
  <c r="U643" i="285" s="1"/>
  <c r="C992" i="470"/>
  <c r="U1017" i="285" s="1"/>
  <c r="C647" i="470"/>
  <c r="U672" i="285" s="1"/>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C219" i="470"/>
  <c r="U244" i="285" s="1"/>
  <c r="C162" i="470"/>
  <c r="U187" i="285" s="1"/>
  <c r="AC187" i="285" s="1"/>
  <c r="C594" i="470"/>
  <c r="U619" i="285" s="1"/>
  <c r="AC619" i="285" s="1"/>
  <c r="C336" i="470"/>
  <c r="U361" i="285" s="1"/>
  <c r="AC361" i="285" s="1"/>
  <c r="C513" i="470"/>
  <c r="U538" i="285" s="1"/>
  <c r="AC538" i="285" s="1"/>
  <c r="C457" i="470"/>
  <c r="U482" i="285" s="1"/>
  <c r="C681" i="470"/>
  <c r="U706" i="285" s="1"/>
  <c r="C237" i="470"/>
  <c r="U262" i="285" s="1"/>
  <c r="C541" i="470"/>
  <c r="U566" i="285" s="1"/>
  <c r="C369" i="470"/>
  <c r="U394" i="285" s="1"/>
  <c r="C119" i="470"/>
  <c r="U144" i="285" s="1"/>
  <c r="AC144" i="285" s="1"/>
  <c r="C895" i="470"/>
  <c r="U920" i="285" s="1"/>
  <c r="C815" i="470"/>
  <c r="U840" i="285" s="1"/>
  <c r="C631" i="470"/>
  <c r="U656" i="285" s="1"/>
  <c r="C166" i="470"/>
  <c r="U191" i="285" s="1"/>
  <c r="C515" i="470"/>
  <c r="U540" i="285" s="1"/>
  <c r="C916" i="470"/>
  <c r="U941" i="285" s="1"/>
  <c r="C977" i="470"/>
  <c r="U1002" i="285" s="1"/>
  <c r="AC967" i="285"/>
  <c r="C859" i="470"/>
  <c r="U884" i="285" s="1"/>
  <c r="C382" i="470"/>
  <c r="U407" i="285" s="1"/>
  <c r="C438" i="470"/>
  <c r="U463" i="285" s="1"/>
  <c r="C324" i="470"/>
  <c r="U349" i="285" s="1"/>
  <c r="C999" i="470"/>
  <c r="U1024" i="285" s="1"/>
  <c r="C523" i="470"/>
  <c r="U548" i="285" s="1"/>
  <c r="C548" i="470"/>
  <c r="U573" i="285" s="1"/>
  <c r="C920" i="470"/>
  <c r="U945" i="285" s="1"/>
  <c r="C530" i="470"/>
  <c r="U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C156" i="470"/>
  <c r="U181" i="285" s="1"/>
  <c r="C516" i="470"/>
  <c r="U541" i="285" s="1"/>
  <c r="C45" i="470"/>
  <c r="U70" i="285" s="1"/>
  <c r="C126" i="470"/>
  <c r="U151" i="285" s="1"/>
  <c r="C350" i="470"/>
  <c r="U375" i="285" s="1"/>
  <c r="C990" i="470"/>
  <c r="U1015" i="285" s="1"/>
  <c r="C799" i="470"/>
  <c r="U824" i="285" s="1"/>
  <c r="C962" i="470"/>
  <c r="U987" i="285" s="1"/>
  <c r="C89" i="470"/>
  <c r="U114" i="285" s="1"/>
  <c r="C153" i="470"/>
  <c r="U178" i="285" s="1"/>
  <c r="C792" i="470"/>
  <c r="U817" i="285" s="1"/>
  <c r="C880" i="470"/>
  <c r="U905" i="285" s="1"/>
  <c r="C346" i="470"/>
  <c r="U371" i="285" s="1"/>
  <c r="C311" i="470"/>
  <c r="U336" i="285" s="1"/>
  <c r="AC336" i="285" s="1"/>
  <c r="C383" i="470"/>
  <c r="U408" i="285" s="1"/>
  <c r="AC408" i="285" s="1"/>
  <c r="C229" i="470"/>
  <c r="U254" i="285" s="1"/>
  <c r="C221" i="470"/>
  <c r="U246" i="285" s="1"/>
  <c r="C95" i="470"/>
  <c r="U120" i="285" s="1"/>
  <c r="AC120" i="285" s="1"/>
  <c r="C97" i="470"/>
  <c r="U122" i="285" s="1"/>
  <c r="AC122" i="285" s="1"/>
  <c r="C59" i="470"/>
  <c r="U84" i="285" s="1"/>
  <c r="C115" i="470"/>
  <c r="U140" i="285" s="1"/>
  <c r="C44" i="470"/>
  <c r="U69" i="285" s="1"/>
  <c r="C366" i="470"/>
  <c r="U391" i="285" s="1"/>
  <c r="C519" i="470"/>
  <c r="U544" i="285" s="1"/>
  <c r="C545" i="470"/>
  <c r="U570" i="285" s="1"/>
  <c r="C185" i="470"/>
  <c r="U210" i="285" s="1"/>
  <c r="C889" i="470"/>
  <c r="U914" i="285" s="1"/>
  <c r="C872" i="470"/>
  <c r="U897" i="285" s="1"/>
  <c r="AC897" i="285" s="1"/>
  <c r="C84" i="470"/>
  <c r="U109" i="285" s="1"/>
  <c r="C280" i="470"/>
  <c r="U305" i="285" s="1"/>
  <c r="AC305" i="285" s="1"/>
  <c r="C362" i="470"/>
  <c r="U387" i="285" s="1"/>
  <c r="C494" i="470"/>
  <c r="U519" i="285" s="1"/>
  <c r="AC519" i="285" s="1"/>
  <c r="C256" i="470"/>
  <c r="U281" i="285" s="1"/>
  <c r="AC281" i="285" s="1"/>
  <c r="C874" i="470"/>
  <c r="U899" i="285" s="1"/>
  <c r="C752" i="470"/>
  <c r="U777" i="285" s="1"/>
  <c r="C586" i="470"/>
  <c r="U611" i="285" s="1"/>
  <c r="C738" i="470"/>
  <c r="U763" i="285" s="1"/>
  <c r="C398" i="470"/>
  <c r="U423" i="285" s="1"/>
  <c r="C561" i="470"/>
  <c r="U586" i="285" s="1"/>
  <c r="C884" i="470"/>
  <c r="U909" i="285" s="1"/>
  <c r="C193" i="470"/>
  <c r="U218" i="285" s="1"/>
  <c r="AC218" i="285" s="1"/>
  <c r="C944" i="470"/>
  <c r="U969" i="285" s="1"/>
  <c r="C963" i="470"/>
  <c r="U988" i="285" s="1"/>
  <c r="C557" i="470"/>
  <c r="U582" i="285" s="1"/>
  <c r="C14" i="470"/>
  <c r="U39" i="285" s="1"/>
  <c r="C171" i="470"/>
  <c r="U196" i="285" s="1"/>
  <c r="C230" i="470"/>
  <c r="U255" i="285" s="1"/>
  <c r="AC255" i="285" s="1"/>
  <c r="C131" i="470"/>
  <c r="U156" i="285" s="1"/>
  <c r="C52" i="470"/>
  <c r="U77" i="285" s="1"/>
  <c r="C506" i="470"/>
  <c r="U531" i="285" s="1"/>
  <c r="AC531" i="285" s="1"/>
  <c r="C665" i="470"/>
  <c r="U690" i="285" s="1"/>
  <c r="C851" i="470"/>
  <c r="U876" i="285" s="1"/>
  <c r="C181" i="470"/>
  <c r="U206" i="285" s="1"/>
  <c r="AC206" i="285" s="1"/>
  <c r="C721" i="470"/>
  <c r="U746" i="285" s="1"/>
  <c r="C16" i="470"/>
  <c r="U41" i="285" s="1"/>
  <c r="C414" i="470"/>
  <c r="U439" i="285" s="1"/>
  <c r="AC439" i="285" s="1"/>
  <c r="C384" i="470"/>
  <c r="U409" i="285" s="1"/>
  <c r="AC409" i="285" s="1"/>
  <c r="C174" i="470"/>
  <c r="U199" i="285" s="1"/>
  <c r="C669" i="470"/>
  <c r="U694" i="285" s="1"/>
  <c r="AC694" i="285" s="1"/>
  <c r="C612" i="470"/>
  <c r="U637" i="285" s="1"/>
  <c r="C484" i="470"/>
  <c r="U509" i="285" s="1"/>
  <c r="C806" i="470"/>
  <c r="U831" i="285" s="1"/>
  <c r="P62" i="68"/>
  <c r="E198" i="153" s="1"/>
  <c r="E168" i="153"/>
  <c r="P67" i="68"/>
  <c r="E203" i="153" s="1"/>
  <c r="E167" i="153"/>
  <c r="P66" i="68"/>
  <c r="E202" i="153" s="1"/>
  <c r="E164" i="153"/>
  <c r="P63" i="68"/>
  <c r="E199" i="153" s="1"/>
  <c r="F25" i="73"/>
  <c r="J6" i="113"/>
  <c r="K39" i="70"/>
  <c r="D244" i="153" s="1"/>
  <c r="C20" i="61"/>
  <c r="B8" i="153" s="1"/>
  <c r="K69" i="68"/>
  <c r="D205" i="153" s="1"/>
  <c r="H205" i="153" s="1"/>
  <c r="I205" i="153" s="1"/>
  <c r="J15" i="113"/>
  <c r="J9" i="113"/>
  <c r="J16" i="113"/>
  <c r="Z39" i="70"/>
  <c r="K6" i="474" s="1"/>
  <c r="J8" i="113"/>
  <c r="J11" i="113"/>
  <c r="J7" i="113"/>
  <c r="G25" i="74"/>
  <c r="M103" i="162"/>
  <c r="M284" i="162"/>
  <c r="E127" i="77"/>
  <c r="H301" i="162"/>
  <c r="M327" i="77" s="1"/>
  <c r="K285" i="470"/>
  <c r="AX285" i="470" s="1"/>
  <c r="AY285" i="470" s="1"/>
  <c r="E33" i="77"/>
  <c r="E129" i="77"/>
  <c r="M193" i="162"/>
  <c r="B407" i="153"/>
  <c r="G86" i="175" s="1"/>
  <c r="AC254" i="285"/>
  <c r="AC945" i="285"/>
  <c r="AC452" i="285"/>
  <c r="C69" i="470"/>
  <c r="U94" i="285" s="1"/>
  <c r="M136" i="162"/>
  <c r="AC995" i="285"/>
  <c r="AC339" i="285"/>
  <c r="AC574" i="285"/>
  <c r="AC603" i="285"/>
  <c r="AC526"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AC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AC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AC404" i="285" s="1"/>
  <c r="C891" i="470"/>
  <c r="U916" i="285" s="1"/>
  <c r="C765" i="470"/>
  <c r="U790" i="285" s="1"/>
  <c r="C447" i="470"/>
  <c r="U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AC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C22" i="470"/>
  <c r="U47" i="285" s="1"/>
  <c r="C807" i="470"/>
  <c r="U832" i="285" s="1"/>
  <c r="C227" i="470"/>
  <c r="U252" i="285" s="1"/>
  <c r="C347" i="470"/>
  <c r="U372" i="285" s="1"/>
  <c r="AC372" i="285" s="1"/>
  <c r="C764" i="470"/>
  <c r="U789" i="285" s="1"/>
  <c r="AC789" i="285" s="1"/>
  <c r="C443" i="470"/>
  <c r="U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C318" i="470"/>
  <c r="U343" i="285" s="1"/>
  <c r="AC343" i="285" s="1"/>
  <c r="C783" i="470"/>
  <c r="U808" i="285" s="1"/>
  <c r="C622" i="470"/>
  <c r="U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C543" i="470"/>
  <c r="U568" i="285" s="1"/>
  <c r="AC568" i="285" s="1"/>
  <c r="C140" i="470"/>
  <c r="U165" i="285" s="1"/>
  <c r="C921" i="470"/>
  <c r="U946" i="285" s="1"/>
  <c r="AC946" i="285" s="1"/>
  <c r="C836" i="470"/>
  <c r="U861" i="285" s="1"/>
  <c r="AC861" i="285" s="1"/>
  <c r="AC1023" i="285"/>
  <c r="AC886" i="285"/>
  <c r="AC885" i="285"/>
  <c r="AC427" i="285"/>
  <c r="AC231" i="285"/>
  <c r="AC769" i="285"/>
  <c r="AC655" i="285"/>
  <c r="AC300"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868" i="285"/>
  <c r="AC308" i="285"/>
  <c r="AC955" i="285"/>
  <c r="AC848" i="285"/>
  <c r="AC455" i="285"/>
  <c r="AC357" i="285"/>
  <c r="AC824" i="285"/>
  <c r="AC444" i="285"/>
  <c r="AC150" i="285"/>
  <c r="AC207" i="285"/>
  <c r="AC936"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634" i="285"/>
  <c r="AC228" i="285"/>
  <c r="AC1027" i="285"/>
  <c r="B40" i="217"/>
  <c r="B37" i="217"/>
  <c r="B46" i="217"/>
  <c r="B50" i="217"/>
  <c r="AC499" i="285"/>
  <c r="AC354" i="285"/>
  <c r="AC835" i="285"/>
  <c r="AC765" i="285"/>
  <c r="AC624" i="285"/>
  <c r="AC924" i="285"/>
  <c r="AC468"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828" i="285"/>
  <c r="AC364"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410" i="285"/>
  <c r="AC212" i="285"/>
  <c r="AC303" i="285"/>
  <c r="AC690"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968" i="285"/>
  <c r="AC808" i="285"/>
  <c r="AC712" i="285"/>
  <c r="AC724" i="285"/>
  <c r="AC135" i="285"/>
  <c r="AC544" i="285"/>
  <c r="AC664" i="285"/>
  <c r="AC3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165" i="285"/>
  <c r="AC875" i="285"/>
  <c r="AC571" i="285"/>
  <c r="AC859" i="285"/>
  <c r="AC269" i="285"/>
  <c r="AC467" i="285"/>
  <c r="AC405" i="285"/>
  <c r="AC539" i="285"/>
  <c r="AC445" i="285"/>
  <c r="AC541" i="285"/>
  <c r="AC34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Q5" i="470" l="1"/>
  <c r="AQ5" i="470" s="1"/>
  <c r="Q4" i="470"/>
  <c r="AQ4" i="470" s="1"/>
  <c r="Q8" i="470"/>
  <c r="U5" i="470"/>
  <c r="U6" i="470"/>
  <c r="AU6" i="470" s="1"/>
  <c r="U10" i="470"/>
  <c r="U4" i="470"/>
  <c r="U55" i="285"/>
  <c r="U11" i="470"/>
  <c r="Q11" i="470"/>
  <c r="AQ11" i="470" s="1"/>
  <c r="U28" i="285"/>
  <c r="U27" i="470"/>
  <c r="U40" i="470" s="1"/>
  <c r="Q27" i="470"/>
  <c r="U26" i="470"/>
  <c r="Q26" i="470"/>
  <c r="L354" i="470"/>
  <c r="AC94" i="285"/>
  <c r="AC78" i="285"/>
  <c r="L250" i="470"/>
  <c r="AZ250" i="470" s="1"/>
  <c r="L302" i="470"/>
  <c r="AZ302" i="470" s="1"/>
  <c r="L245" i="470"/>
  <c r="AZ245" i="470" s="1"/>
  <c r="L173" i="470"/>
  <c r="AZ173" i="470" s="1"/>
  <c r="L215" i="470"/>
  <c r="AZ215" i="470" s="1"/>
  <c r="L102" i="470"/>
  <c r="AZ102" i="470" s="1"/>
  <c r="J20" i="61"/>
  <c r="C8" i="153" s="1"/>
  <c r="F164" i="153"/>
  <c r="H161" i="153" s="1"/>
  <c r="K25" i="73"/>
  <c r="D120" i="152"/>
  <c r="F120" i="152" s="1"/>
  <c r="F133" i="152" s="1"/>
  <c r="H202" i="153"/>
  <c r="I202" i="153" s="1"/>
  <c r="L25" i="74"/>
  <c r="H199" i="153"/>
  <c r="I199" i="153" s="1"/>
  <c r="F162" i="153"/>
  <c r="F161" i="153"/>
  <c r="AE24" i="166"/>
  <c r="T41" i="116"/>
  <c r="F163"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E120" i="152"/>
  <c r="E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Z9" i="353" l="1"/>
  <c r="Z10" i="353" s="1"/>
  <c r="AC3" i="470"/>
  <c r="R23" i="77" s="1"/>
  <c r="T17" i="116"/>
  <c r="C334" i="153" s="1"/>
  <c r="AU10" i="470"/>
  <c r="AC5" i="470"/>
  <c r="U44" i="470"/>
  <c r="U32" i="166"/>
  <c r="AU5" i="470"/>
  <c r="AQ8" i="470"/>
  <c r="Y12" i="470"/>
  <c r="Y13" i="470" s="1"/>
  <c r="AU4" i="470"/>
  <c r="U29" i="470"/>
  <c r="U31" i="166"/>
  <c r="AU11" i="470"/>
  <c r="AC6" i="470"/>
  <c r="C708" i="153"/>
  <c r="AZ354" i="470"/>
  <c r="F122" i="152"/>
  <c r="F135" i="152" s="1"/>
  <c r="P40" i="70" s="1"/>
  <c r="F245" i="153" s="1"/>
  <c r="F119" i="152"/>
  <c r="F132" i="152" s="1"/>
  <c r="P38" i="70" s="1"/>
  <c r="F243" i="153" s="1"/>
  <c r="F44" i="353"/>
  <c r="G44" i="353" s="1"/>
  <c r="G120" i="152"/>
  <c r="G133" i="152" s="1"/>
  <c r="M196" i="153"/>
  <c r="M197" i="153" s="1"/>
  <c r="AH28" i="64" s="1"/>
  <c r="D226" i="153" s="1"/>
  <c r="O14" i="474"/>
  <c r="G164" i="153"/>
  <c r="H164" i="153" s="1"/>
  <c r="O7" i="474"/>
  <c r="E340" i="153"/>
  <c r="AA31" i="348"/>
  <c r="G36" i="353"/>
  <c r="J62" i="347"/>
  <c r="AA99" i="348"/>
  <c r="AA94" i="348"/>
  <c r="AA111" i="348"/>
  <c r="AF111" i="348" s="1"/>
  <c r="J56" i="347"/>
  <c r="AA105" i="348"/>
  <c r="J37" i="347"/>
  <c r="AA91" i="348"/>
  <c r="J42" i="347"/>
  <c r="P256" i="176"/>
  <c r="BA256" i="176" s="1"/>
  <c r="F96" i="476"/>
  <c r="AA86" i="348"/>
  <c r="B230" i="118"/>
  <c r="X163" i="90"/>
  <c r="AB163" i="90" s="1"/>
  <c r="H124" i="119" s="1"/>
  <c r="AA24" i="176"/>
  <c r="DO24" i="176" s="1"/>
  <c r="R24" i="176"/>
  <c r="BM24" i="176" s="1"/>
  <c r="R215" i="176"/>
  <c r="BM215" i="176" s="1"/>
  <c r="U278" i="90"/>
  <c r="C238" i="281" s="1"/>
  <c r="H238" i="281" s="1"/>
  <c r="I238" i="281" s="1"/>
  <c r="G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AB214" i="90" s="1"/>
  <c r="H175" i="119"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AY337" i="90" s="1"/>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E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B375" i="90" s="1"/>
  <c r="H336" i="119"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BE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H103" i="281" l="1"/>
  <c r="I103" i="281" s="1"/>
  <c r="G103" i="281" s="1"/>
  <c r="P39" i="70"/>
  <c r="F244" i="153" s="1"/>
  <c r="AC4" i="470"/>
  <c r="AM160" i="77"/>
  <c r="AR160" i="77" s="1"/>
  <c r="U18" i="166"/>
  <c r="U20" i="166"/>
  <c r="T19" i="116"/>
  <c r="C336" i="153" s="1"/>
  <c r="R24" i="77"/>
  <c r="U365" i="166"/>
  <c r="U287" i="166"/>
  <c r="H303" i="281"/>
  <c r="I303" i="281" s="1"/>
  <c r="G303" i="281" s="1"/>
  <c r="AB66" i="77"/>
  <c r="AM66" i="77" s="1"/>
  <c r="AR66" i="77" s="1"/>
  <c r="U33" i="470"/>
  <c r="U37" i="470" s="1"/>
  <c r="U45" i="470" s="1"/>
  <c r="U46" i="470" s="1"/>
  <c r="U47" i="470" s="1"/>
  <c r="L28" i="291" s="1"/>
  <c r="U30" i="470"/>
  <c r="U31" i="470" s="1"/>
  <c r="L24" i="291" s="1"/>
  <c r="E11" i="472"/>
  <c r="E17" i="472"/>
  <c r="E8" i="472"/>
  <c r="E26" i="472"/>
  <c r="E14" i="472"/>
  <c r="E16" i="472"/>
  <c r="AG319" i="77"/>
  <c r="AL319" i="77" s="1"/>
  <c r="AF381" i="348"/>
  <c r="AF278" i="348"/>
  <c r="AF212" i="348"/>
  <c r="AF218" i="348"/>
  <c r="AF203" i="348"/>
  <c r="AJ208" i="176"/>
  <c r="AK208" i="176" s="1"/>
  <c r="T20" i="116"/>
  <c r="C337" i="153" s="1"/>
  <c r="U21" i="166"/>
  <c r="H139" i="281"/>
  <c r="I139" i="281" s="1"/>
  <c r="G139" i="281" s="1"/>
  <c r="BH208" i="176"/>
  <c r="BI208" i="176" s="1"/>
  <c r="H50" i="281"/>
  <c r="I50" i="281" s="1"/>
  <c r="G50" i="281" s="1"/>
  <c r="AF316" i="348"/>
  <c r="AF419" i="348"/>
  <c r="AF385" i="348"/>
  <c r="AF273" i="348"/>
  <c r="AF348" i="348"/>
  <c r="AF364" i="348"/>
  <c r="AF417" i="348"/>
  <c r="AF386" i="348"/>
  <c r="AF293" i="348"/>
  <c r="BN182" i="176"/>
  <c r="BO182" i="176" s="1"/>
  <c r="AP117" i="176"/>
  <c r="AQ117" i="176" s="1"/>
  <c r="CF259" i="176"/>
  <c r="CG259" i="176" s="1"/>
  <c r="D395" i="153"/>
  <c r="O113" i="86" s="1"/>
  <c r="E113" i="86" s="1"/>
  <c r="BA41" i="470"/>
  <c r="E395" i="153"/>
  <c r="CX9" i="176"/>
  <c r="CY9" i="176" s="1"/>
  <c r="AB250" i="90"/>
  <c r="H211" i="119" s="1"/>
  <c r="BT179" i="176"/>
  <c r="BU179" i="176" s="1"/>
  <c r="BZ278" i="176"/>
  <c r="CA278" i="176" s="1"/>
  <c r="CL136" i="176"/>
  <c r="CM136" i="176" s="1"/>
  <c r="BH333" i="176"/>
  <c r="BI333" i="176" s="1"/>
  <c r="AY238" i="90"/>
  <c r="BB232" i="176"/>
  <c r="BC232" i="176" s="1"/>
  <c r="N39" i="70"/>
  <c r="E244" i="153" s="1"/>
  <c r="R39" i="70"/>
  <c r="G244" i="153" s="1"/>
  <c r="R40" i="70"/>
  <c r="G245" i="153"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F826" i="153" l="1"/>
  <c r="AC13" i="470"/>
  <c r="T18" i="116"/>
  <c r="C335" i="153" s="1"/>
  <c r="U19" i="166"/>
  <c r="AK76" i="166"/>
  <c r="U34" i="470"/>
  <c r="U35" i="470" s="1"/>
  <c r="L25" i="291" s="1"/>
  <c r="AJ97" i="166"/>
  <c r="AJ417" i="166"/>
  <c r="AJ414" i="166"/>
  <c r="U107" i="166"/>
  <c r="AG66" i="77"/>
  <c r="AL66" i="77" s="1"/>
  <c r="S786" i="153"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P52" i="70"/>
  <c r="F242" i="153"/>
  <c r="R52" i="70"/>
  <c r="G242" i="153"/>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H26" i="342" l="1"/>
  <c r="V39" i="76"/>
  <c r="D773" i="153"/>
  <c r="P21" i="175" s="1"/>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9" i="213" l="1"/>
  <c r="H9" i="397"/>
  <c r="E37" i="409"/>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H33" i="342"/>
  <c r="N33" i="342"/>
  <c r="G33" i="342"/>
  <c r="Q33" i="342"/>
  <c r="U33" i="342"/>
  <c r="O33" i="342"/>
  <c r="R33" i="342"/>
  <c r="T33" i="342"/>
  <c r="P33" i="342"/>
  <c r="S33" i="342"/>
  <c r="K33" i="342"/>
  <c r="M33" i="342"/>
  <c r="L33" i="342"/>
  <c r="I33" i="342"/>
  <c r="J33" i="342"/>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295" i="153"/>
  <c r="G1295" i="153" s="1"/>
  <c r="H1295" i="153" s="1"/>
  <c r="E1593" i="153"/>
  <c r="G1593" i="153" s="1"/>
  <c r="H1593" i="153" s="1"/>
  <c r="E1505" i="153"/>
  <c r="G1505" i="153" s="1"/>
  <c r="H1505" i="153" s="1"/>
  <c r="E1252" i="153"/>
  <c r="E1558" i="153"/>
  <c r="G1558" i="153" s="1"/>
  <c r="H1558" i="153" s="1"/>
  <c r="E1391" i="153"/>
  <c r="G1391" i="153" s="1"/>
  <c r="H1391" i="153" s="1"/>
  <c r="E1483" i="153"/>
  <c r="G1483" i="153" s="1"/>
  <c r="H1483" i="153" s="1"/>
  <c r="E1444" i="153"/>
  <c r="G1444" i="153" s="1"/>
  <c r="H1444" i="153" s="1"/>
  <c r="E1585" i="153"/>
  <c r="G1585" i="153" s="1"/>
  <c r="H1585" i="153" s="1"/>
  <c r="E1509" i="153"/>
  <c r="G1509" i="153" s="1"/>
  <c r="H1509" i="153" s="1"/>
  <c r="E1304" i="153"/>
  <c r="G1304" i="153" s="1"/>
  <c r="H1304" i="153" s="1"/>
  <c r="E1436" i="153"/>
  <c r="G1436" i="153" s="1"/>
  <c r="H1436" i="153" s="1"/>
  <c r="E1314" i="153"/>
  <c r="G1314" i="153" s="1"/>
  <c r="H1314" i="153" s="1"/>
  <c r="E1504" i="153"/>
  <c r="G1504" i="153" s="1"/>
  <c r="H1504" i="153" s="1"/>
  <c r="E1395" i="153"/>
  <c r="G1395" i="153" s="1"/>
  <c r="H1395" i="153" s="1"/>
  <c r="E1308" i="153"/>
  <c r="G1308" i="153" s="1"/>
  <c r="H1308" i="153" s="1"/>
  <c r="E1302" i="153"/>
  <c r="G1302" i="153" s="1"/>
  <c r="H1302" i="153" s="1"/>
  <c r="E1435" i="153"/>
  <c r="G1435" i="153" s="1"/>
  <c r="H1435" i="153" s="1"/>
  <c r="E1500" i="153"/>
  <c r="G1500" i="153" s="1"/>
  <c r="H1500" i="153" s="1"/>
  <c r="E1518" i="153"/>
  <c r="G1518" i="153" s="1"/>
  <c r="H1518" i="153" s="1"/>
  <c r="E1288" i="153"/>
  <c r="G1288" i="153" s="1"/>
  <c r="H1288" i="153" s="1"/>
  <c r="E1563" i="153"/>
  <c r="G1563" i="153" s="1"/>
  <c r="H1563" i="153" s="1"/>
  <c r="E1359" i="153"/>
  <c r="G1359" i="153" s="1"/>
  <c r="H1359"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313" i="153"/>
  <c r="G1313" i="153" s="1"/>
  <c r="H1313" i="153" s="1"/>
  <c r="E1544" i="153"/>
  <c r="G1544" i="153" s="1"/>
  <c r="H1544"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269" i="153"/>
  <c r="E1416" i="153"/>
  <c r="G1416" i="153" s="1"/>
  <c r="H1416" i="153" s="1"/>
  <c r="E1334" i="153"/>
  <c r="G1334" i="153" s="1"/>
  <c r="H1334" i="153" s="1"/>
  <c r="E1581" i="153"/>
  <c r="G1581" i="153" s="1"/>
  <c r="H1581" i="153" s="1"/>
  <c r="E1517" i="153"/>
  <c r="G1517" i="153" s="1"/>
  <c r="H1517" i="153" s="1"/>
  <c r="E1298" i="153"/>
  <c r="G1298" i="153" s="1"/>
  <c r="H1298" i="153" s="1"/>
  <c r="E1274" i="153"/>
  <c r="E1347" i="153"/>
  <c r="G1347" i="153" s="1"/>
  <c r="H1347" i="153" s="1"/>
  <c r="E1381" i="153"/>
  <c r="G1381" i="153" s="1"/>
  <c r="H1381" i="153" s="1"/>
  <c r="E1549" i="153"/>
  <c r="G1549" i="153" s="1"/>
  <c r="H1549" i="153" s="1"/>
  <c r="E1584" i="153"/>
  <c r="G1584" i="153" s="1"/>
  <c r="H1584" i="153" s="1"/>
  <c r="E1583" i="153"/>
  <c r="G1583" i="153" s="1"/>
  <c r="H1583" i="153" s="1"/>
  <c r="E1522" i="153"/>
  <c r="G1522" i="153" s="1"/>
  <c r="H1522"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39" i="153"/>
  <c r="G1539" i="153" s="1"/>
  <c r="H1539" i="153" s="1"/>
  <c r="E1513" i="153"/>
  <c r="G1513" i="153" s="1"/>
  <c r="H1513" i="153" s="1"/>
  <c r="E1452" i="153"/>
  <c r="G1452" i="153" s="1"/>
  <c r="H1452" i="153" s="1"/>
  <c r="E1494" i="153"/>
  <c r="G1494" i="153" s="1"/>
  <c r="H1494" i="153" s="1"/>
  <c r="E1300" i="153"/>
  <c r="G1300" i="153" s="1"/>
  <c r="H1300" i="153" s="1"/>
  <c r="E1262" i="153"/>
  <c r="E1484" i="153"/>
  <c r="G1484" i="153" s="1"/>
  <c r="H1484" i="153" s="1"/>
  <c r="E1427" i="153"/>
  <c r="G1427" i="153" s="1"/>
  <c r="H1427" i="153" s="1"/>
  <c r="E1458" i="153"/>
  <c r="G1458" i="153" s="1"/>
  <c r="H1458" i="153" s="1"/>
  <c r="E1536" i="153"/>
  <c r="G1536" i="153" s="1"/>
  <c r="H1536" i="153" s="1"/>
  <c r="E1271" i="153"/>
  <c r="E1380" i="153"/>
  <c r="G1380" i="153" s="1"/>
  <c r="H1380" i="153" s="1"/>
  <c r="E1420" i="153"/>
  <c r="G1420" i="153" s="1"/>
  <c r="H1420" i="153" s="1"/>
  <c r="E1400" i="153"/>
  <c r="G1400" i="153" s="1"/>
  <c r="H1400" i="153" s="1"/>
  <c r="E1430" i="153"/>
  <c r="G1430" i="153" s="1"/>
  <c r="H1430" i="153" s="1"/>
  <c r="E1589" i="153"/>
  <c r="G1589" i="153" s="1"/>
  <c r="H1589" i="153" s="1"/>
  <c r="E1294" i="153"/>
  <c r="G1294" i="153" s="1"/>
  <c r="H1294" i="153" s="1"/>
  <c r="E1468" i="153"/>
  <c r="G1468" i="153" s="1"/>
  <c r="H1468" i="153" s="1"/>
  <c r="E1406" i="153"/>
  <c r="G1406" i="153" s="1"/>
  <c r="H1406" i="153" s="1"/>
  <c r="E1350" i="153"/>
  <c r="G1350" i="153" s="1"/>
  <c r="H1350" i="153" s="1"/>
  <c r="E1437" i="153"/>
  <c r="G1437" i="153" s="1"/>
  <c r="H1437" i="153" s="1"/>
  <c r="E1370" i="153"/>
  <c r="G1370" i="153" s="1"/>
  <c r="H1370" i="153" s="1"/>
  <c r="E1346" i="153"/>
  <c r="G1346" i="153" s="1"/>
  <c r="H1346" i="153" s="1"/>
  <c r="E1317" i="153"/>
  <c r="G1317" i="153" s="1"/>
  <c r="H1317" i="153" s="1"/>
  <c r="E1532" i="153"/>
  <c r="G1532" i="153" s="1"/>
  <c r="H1532" i="153" s="1"/>
  <c r="E1299" i="153"/>
  <c r="G1299" i="153" s="1"/>
  <c r="H1299" i="153" s="1"/>
  <c r="E1490" i="153"/>
  <c r="G1490" i="153" s="1"/>
  <c r="H1490"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499" i="153"/>
  <c r="G1499" i="153" s="1"/>
  <c r="H1499" i="153" s="1"/>
  <c r="E1358" i="153"/>
  <c r="G1358" i="153" s="1"/>
  <c r="H1358" i="153" s="1"/>
  <c r="E1383" i="153"/>
  <c r="G1383" i="153" s="1"/>
  <c r="H1383" i="153" s="1"/>
  <c r="E1592" i="153"/>
  <c r="G1592" i="153" s="1"/>
  <c r="H1592" i="153" s="1"/>
  <c r="E1265" i="153"/>
  <c r="E1401" i="153"/>
  <c r="G1401" i="153" s="1"/>
  <c r="H1401" i="153" s="1"/>
  <c r="E1305" i="153"/>
  <c r="G1305" i="153" s="1"/>
  <c r="H1305" i="153" s="1"/>
  <c r="E1479" i="153"/>
  <c r="G1479" i="153" s="1"/>
  <c r="H1479" i="153" s="1"/>
  <c r="E1460" i="153"/>
  <c r="G1460" i="153" s="1"/>
  <c r="H1460" i="153" s="1"/>
  <c r="E1451" i="153"/>
  <c r="G1451" i="153" s="1"/>
  <c r="H1451" i="153" s="1"/>
  <c r="E1279" i="153"/>
  <c r="G1279" i="153" s="1"/>
  <c r="H1279" i="153" s="1"/>
  <c r="U73" i="90" s="1"/>
  <c r="C33" i="281" s="1"/>
  <c r="H33" i="281" s="1"/>
  <c r="I33" i="281" s="1"/>
  <c r="G33" i="281" s="1"/>
  <c r="E1561" i="153"/>
  <c r="G1561" i="153" s="1"/>
  <c r="H1561" i="153" s="1"/>
  <c r="E1496" i="153"/>
  <c r="G1496" i="153" s="1"/>
  <c r="H1496" i="153" s="1"/>
  <c r="E1357" i="153"/>
  <c r="G1357" i="153" s="1"/>
  <c r="H1357" i="153" s="1"/>
  <c r="E1432" i="153"/>
  <c r="G1432" i="153" s="1"/>
  <c r="H1432" i="153" s="1"/>
  <c r="E1541" i="153"/>
  <c r="G1541" i="153" s="1"/>
  <c r="H1541" i="153" s="1"/>
  <c r="E1465" i="153"/>
  <c r="G1465" i="153" s="1"/>
  <c r="H1465"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489" i="153"/>
  <c r="G1489" i="153" s="1"/>
  <c r="H1489"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Y18" i="470"/>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56" i="153" l="1"/>
  <c r="H1256" i="153" s="1"/>
  <c r="R44" i="175"/>
  <c r="R59" i="175"/>
  <c r="G1271" i="153"/>
  <c r="H1271" i="153" s="1"/>
  <c r="R37" i="175"/>
  <c r="G1249" i="153"/>
  <c r="H1249" i="153" s="1"/>
  <c r="G1255" i="153"/>
  <c r="H1255" i="153" s="1"/>
  <c r="R43" i="175"/>
  <c r="G1263" i="153"/>
  <c r="H1263" i="153" s="1"/>
  <c r="R51" i="175"/>
  <c r="R72" i="175"/>
  <c r="G1284" i="153"/>
  <c r="H1284" i="153" s="1"/>
  <c r="T72" i="175" s="1"/>
  <c r="R111" i="86" s="1"/>
  <c r="G1258" i="153"/>
  <c r="H1258" i="153" s="1"/>
  <c r="R46" i="175"/>
  <c r="R55" i="175"/>
  <c r="G1267" i="153"/>
  <c r="H1267" i="153" s="1"/>
  <c r="G1257" i="153"/>
  <c r="H1257" i="153" s="1"/>
  <c r="R45" i="175"/>
  <c r="R54" i="175"/>
  <c r="G1266" i="153"/>
  <c r="H1266" i="153" s="1"/>
  <c r="R71" i="175"/>
  <c r="G1283" i="153"/>
  <c r="H1283" i="153" s="1"/>
  <c r="T71" i="175" s="1"/>
  <c r="R110" i="86" s="1"/>
  <c r="G1273" i="153"/>
  <c r="H1273" i="153" s="1"/>
  <c r="R61" i="175"/>
  <c r="G1253" i="153"/>
  <c r="H1253" i="153" s="1"/>
  <c r="R41" i="175"/>
  <c r="R40" i="175"/>
  <c r="G1252" i="153"/>
  <c r="H1252" i="153" s="1"/>
  <c r="R65" i="175"/>
  <c r="G1277" i="153"/>
  <c r="H1277" i="153" s="1"/>
  <c r="U71" i="90" s="1"/>
  <c r="C31" i="281" s="1"/>
  <c r="H31" i="281" s="1"/>
  <c r="I31" i="281" s="1"/>
  <c r="G31" i="281" s="1"/>
  <c r="G1265" i="153"/>
  <c r="H1265" i="153" s="1"/>
  <c r="R53" i="175"/>
  <c r="G1262" i="153"/>
  <c r="H1262" i="153" s="1"/>
  <c r="R50" i="175"/>
  <c r="R58" i="175"/>
  <c r="G1270" i="153"/>
  <c r="H1270" i="153" s="1"/>
  <c r="R52" i="175"/>
  <c r="G1264" i="153"/>
  <c r="H1264" i="153" s="1"/>
  <c r="R62" i="175"/>
  <c r="G1274" i="153"/>
  <c r="H1274" i="153" s="1"/>
  <c r="G1269" i="153"/>
  <c r="H1269" i="153" s="1"/>
  <c r="R57" i="175"/>
  <c r="G1259" i="153"/>
  <c r="H1259" i="153" s="1"/>
  <c r="R47" i="175"/>
  <c r="R56" i="175"/>
  <c r="G1268" i="153"/>
  <c r="H1268" i="153" s="1"/>
  <c r="G1251" i="153"/>
  <c r="H1251" i="153" s="1"/>
  <c r="R39" i="175"/>
  <c r="R42" i="175"/>
  <c r="G1254" i="153"/>
  <c r="H1254" i="153" s="1"/>
  <c r="G1261" i="153"/>
  <c r="H1261" i="153" s="1"/>
  <c r="R49" i="175"/>
  <c r="G1250" i="153"/>
  <c r="H1250" i="153" s="1"/>
  <c r="R38" i="175"/>
  <c r="R60" i="175"/>
  <c r="G1272" i="153"/>
  <c r="H1272" i="153" s="1"/>
  <c r="G1260" i="153"/>
  <c r="H1260" i="153" s="1"/>
  <c r="R48" i="175"/>
  <c r="R36" i="175"/>
  <c r="G1248" i="153"/>
  <c r="H1248" i="153" s="1"/>
  <c r="H22" i="336"/>
  <c r="P20" i="336"/>
  <c r="Q20" i="336" s="1"/>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U42" i="90" l="1"/>
  <c r="C2" i="281" s="1"/>
  <c r="H2" i="281" s="1"/>
  <c r="I2" i="281" s="1"/>
  <c r="G2" i="281" s="1"/>
  <c r="T36" i="175"/>
  <c r="R75" i="86" s="1"/>
  <c r="T60" i="175"/>
  <c r="R99" i="86" s="1"/>
  <c r="U66" i="90"/>
  <c r="C26" i="281" s="1"/>
  <c r="H26" i="281" s="1"/>
  <c r="I26" i="281" s="1"/>
  <c r="G26" i="281" s="1"/>
  <c r="U48" i="90"/>
  <c r="C8" i="281" s="1"/>
  <c r="H8" i="281" s="1"/>
  <c r="I8" i="281" s="1"/>
  <c r="G8" i="281" s="1"/>
  <c r="O8" i="281" s="1"/>
  <c r="P8" i="281" s="1"/>
  <c r="Q8" i="281" s="1"/>
  <c r="T42" i="175"/>
  <c r="R81" i="86" s="1"/>
  <c r="T56" i="175"/>
  <c r="R95" i="86" s="1"/>
  <c r="U62" i="90"/>
  <c r="C22" i="281" s="1"/>
  <c r="H22" i="281" s="1"/>
  <c r="I22" i="281" s="1"/>
  <c r="G22" i="281" s="1"/>
  <c r="U58" i="90"/>
  <c r="C18" i="281" s="1"/>
  <c r="H18" i="281" s="1"/>
  <c r="I18" i="281" s="1"/>
  <c r="G18" i="281" s="1"/>
  <c r="O18" i="281" s="1"/>
  <c r="P18" i="281" s="1"/>
  <c r="Q18" i="281" s="1"/>
  <c r="T52" i="175"/>
  <c r="R91" i="86" s="1"/>
  <c r="U64" i="90"/>
  <c r="C24" i="281" s="1"/>
  <c r="H24" i="281" s="1"/>
  <c r="I24" i="281" s="1"/>
  <c r="G24" i="281" s="1"/>
  <c r="T58" i="175"/>
  <c r="R97" i="86" s="1"/>
  <c r="T40" i="175"/>
  <c r="R79" i="86" s="1"/>
  <c r="U46" i="90"/>
  <c r="C6" i="281" s="1"/>
  <c r="H6" i="281" s="1"/>
  <c r="I6" i="281" s="1"/>
  <c r="G6" i="281" s="1"/>
  <c r="O6" i="281" s="1"/>
  <c r="P6" i="281" s="1"/>
  <c r="Q6" i="281" s="1"/>
  <c r="BE110" i="86"/>
  <c r="BB110" i="86"/>
  <c r="T54" i="175"/>
  <c r="R93" i="86" s="1"/>
  <c r="U60" i="90"/>
  <c r="C20" i="281" s="1"/>
  <c r="H20" i="281" s="1"/>
  <c r="I20" i="281" s="1"/>
  <c r="G20" i="281" s="1"/>
  <c r="O20" i="281" s="1"/>
  <c r="P20" i="281" s="1"/>
  <c r="Q20" i="281" s="1"/>
  <c r="T55" i="175"/>
  <c r="R94" i="86" s="1"/>
  <c r="U61" i="90"/>
  <c r="C21" i="281" s="1"/>
  <c r="H21" i="281" s="1"/>
  <c r="I21" i="281" s="1"/>
  <c r="G21" i="281" s="1"/>
  <c r="BE111" i="86"/>
  <c r="BB111" i="86"/>
  <c r="T37" i="175"/>
  <c r="R76" i="86" s="1"/>
  <c r="U43" i="90"/>
  <c r="C3" i="281" s="1"/>
  <c r="H3" i="281" s="1"/>
  <c r="I3" i="281" s="1"/>
  <c r="G3" i="281" s="1"/>
  <c r="O3" i="281" s="1"/>
  <c r="P3" i="281" s="1"/>
  <c r="Q3" i="281" s="1"/>
  <c r="T59" i="175"/>
  <c r="R98" i="86" s="1"/>
  <c r="U65" i="90"/>
  <c r="C25" i="281" s="1"/>
  <c r="H25" i="281" s="1"/>
  <c r="I25" i="281" s="1"/>
  <c r="G25" i="281" s="1"/>
  <c r="T48" i="175"/>
  <c r="R87" i="86" s="1"/>
  <c r="U54" i="90"/>
  <c r="C14" i="281" s="1"/>
  <c r="H14" i="281" s="1"/>
  <c r="I14" i="281" s="1"/>
  <c r="G14" i="281" s="1"/>
  <c r="O14" i="281" s="1"/>
  <c r="P14" i="281" s="1"/>
  <c r="Q14" i="281" s="1"/>
  <c r="U44" i="90"/>
  <c r="C4" i="281" s="1"/>
  <c r="H4" i="281" s="1"/>
  <c r="I4" i="281" s="1"/>
  <c r="G4" i="281" s="1"/>
  <c r="O4" i="281" s="1"/>
  <c r="P4" i="281" s="1"/>
  <c r="Q4" i="281" s="1"/>
  <c r="T38" i="175"/>
  <c r="R77" i="86" s="1"/>
  <c r="T49" i="175"/>
  <c r="R88" i="86" s="1"/>
  <c r="U55" i="90"/>
  <c r="C15" i="281" s="1"/>
  <c r="H15" i="281" s="1"/>
  <c r="I15" i="281" s="1"/>
  <c r="G15" i="281" s="1"/>
  <c r="O15" i="281" s="1"/>
  <c r="P15" i="281" s="1"/>
  <c r="Q15" i="281" s="1"/>
  <c r="T39" i="175"/>
  <c r="R78" i="86" s="1"/>
  <c r="U45" i="90"/>
  <c r="C5" i="281" s="1"/>
  <c r="H5" i="281" s="1"/>
  <c r="I5" i="281" s="1"/>
  <c r="G5" i="281" s="1"/>
  <c r="O5" i="281" s="1"/>
  <c r="P5" i="281" s="1"/>
  <c r="Q5" i="281" s="1"/>
  <c r="U53" i="90"/>
  <c r="C13" i="281" s="1"/>
  <c r="H13" i="281" s="1"/>
  <c r="I13" i="281" s="1"/>
  <c r="G13" i="281" s="1"/>
  <c r="O13" i="281" s="1"/>
  <c r="P13" i="281" s="1"/>
  <c r="Q13" i="281" s="1"/>
  <c r="T47" i="175"/>
  <c r="R86" i="86" s="1"/>
  <c r="T57" i="175"/>
  <c r="R96" i="86" s="1"/>
  <c r="U63" i="90"/>
  <c r="C23" i="281" s="1"/>
  <c r="H23" i="281" s="1"/>
  <c r="I23" i="281" s="1"/>
  <c r="G23" i="281" s="1"/>
  <c r="T50" i="175"/>
  <c r="R89" i="86" s="1"/>
  <c r="U56" i="90"/>
  <c r="C16" i="281" s="1"/>
  <c r="H16" i="281" s="1"/>
  <c r="I16" i="281" s="1"/>
  <c r="G16" i="281" s="1"/>
  <c r="O16" i="281" s="1"/>
  <c r="P16" i="281" s="1"/>
  <c r="Q16" i="281" s="1"/>
  <c r="U59" i="90"/>
  <c r="C19" i="281" s="1"/>
  <c r="H19" i="281" s="1"/>
  <c r="I19" i="281" s="1"/>
  <c r="G19" i="281" s="1"/>
  <c r="O19" i="281" s="1"/>
  <c r="P19" i="281" s="1"/>
  <c r="Q19" i="281" s="1"/>
  <c r="T53" i="175"/>
  <c r="R92" i="86" s="1"/>
  <c r="U47" i="90"/>
  <c r="C7" i="281" s="1"/>
  <c r="H7" i="281" s="1"/>
  <c r="I7" i="281" s="1"/>
  <c r="G7" i="281" s="1"/>
  <c r="O7" i="281" s="1"/>
  <c r="P7" i="281" s="1"/>
  <c r="Q7" i="281" s="1"/>
  <c r="T41" i="175"/>
  <c r="R80" i="86" s="1"/>
  <c r="U67" i="90"/>
  <c r="C27" i="281" s="1"/>
  <c r="H27" i="281" s="1"/>
  <c r="I27" i="281" s="1"/>
  <c r="G27" i="281" s="1"/>
  <c r="T61" i="175"/>
  <c r="R100" i="86" s="1"/>
  <c r="T45" i="175"/>
  <c r="R84" i="86" s="1"/>
  <c r="U51" i="90"/>
  <c r="C11" i="281" s="1"/>
  <c r="H11" i="281" s="1"/>
  <c r="I11" i="281" s="1"/>
  <c r="G11" i="281" s="1"/>
  <c r="O11" i="281" s="1"/>
  <c r="P11" i="281" s="1"/>
  <c r="Q11" i="281" s="1"/>
  <c r="T46" i="175"/>
  <c r="R85" i="86" s="1"/>
  <c r="U52" i="90"/>
  <c r="C12" i="281" s="1"/>
  <c r="H12" i="281" s="1"/>
  <c r="I12" i="281" s="1"/>
  <c r="G12" i="281" s="1"/>
  <c r="O12" i="281" s="1"/>
  <c r="P12" i="281" s="1"/>
  <c r="Q12" i="281" s="1"/>
  <c r="U57" i="90"/>
  <c r="C17" i="281" s="1"/>
  <c r="H17" i="281" s="1"/>
  <c r="I17" i="281" s="1"/>
  <c r="G17" i="281" s="1"/>
  <c r="O17" i="281" s="1"/>
  <c r="P17" i="281" s="1"/>
  <c r="Q17" i="281" s="1"/>
  <c r="T51" i="175"/>
  <c r="R90" i="86" s="1"/>
  <c r="U49" i="90"/>
  <c r="C9" i="281" s="1"/>
  <c r="H9" i="281" s="1"/>
  <c r="I9" i="281" s="1"/>
  <c r="G9" i="281" s="1"/>
  <c r="O9" i="281" s="1"/>
  <c r="P9" i="281" s="1"/>
  <c r="Q9" i="281" s="1"/>
  <c r="T43" i="175"/>
  <c r="R82" i="86" s="1"/>
  <c r="T44" i="175"/>
  <c r="R83" i="86" s="1"/>
  <c r="U50" i="90"/>
  <c r="C10" i="281" s="1"/>
  <c r="H10" i="281" s="1"/>
  <c r="I10" i="281" s="1"/>
  <c r="G10" i="281" s="1"/>
  <c r="O10" i="281" s="1"/>
  <c r="P10" i="281" s="1"/>
  <c r="Q10" i="281" s="1"/>
  <c r="M22" i="336"/>
  <c r="N22" i="336" s="1"/>
  <c r="H25" i="336"/>
  <c r="P22" i="336"/>
  <c r="Q22" i="33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BE82" i="86" l="1"/>
  <c r="BB82" i="86"/>
  <c r="BB90" i="86"/>
  <c r="BE90" i="86"/>
  <c r="BE100" i="86"/>
  <c r="BB100" i="86"/>
  <c r="BB80" i="86"/>
  <c r="BE80" i="86"/>
  <c r="BE92" i="86"/>
  <c r="BB92" i="86"/>
  <c r="BB86" i="86"/>
  <c r="BE86" i="86"/>
  <c r="BB77" i="86"/>
  <c r="BE77" i="86"/>
  <c r="BE97" i="86"/>
  <c r="BB97" i="86"/>
  <c r="BB91" i="86"/>
  <c r="BE91" i="86"/>
  <c r="BB81" i="86"/>
  <c r="BE81" i="86"/>
  <c r="BB75" i="86"/>
  <c r="BE75" i="86"/>
  <c r="BB83" i="86"/>
  <c r="BE83" i="86"/>
  <c r="BE85" i="86"/>
  <c r="BB85" i="86"/>
  <c r="BB84" i="86"/>
  <c r="BE84" i="86"/>
  <c r="BE89" i="86"/>
  <c r="BB89" i="86"/>
  <c r="BB96" i="86"/>
  <c r="BE96" i="86"/>
  <c r="BE78" i="86"/>
  <c r="BB78" i="86"/>
  <c r="BB88" i="86"/>
  <c r="BE88" i="86"/>
  <c r="BE87" i="86"/>
  <c r="BB87" i="86"/>
  <c r="BE98" i="86"/>
  <c r="BB98" i="86"/>
  <c r="BE76" i="86"/>
  <c r="BB76" i="86"/>
  <c r="BB94" i="86"/>
  <c r="BE94" i="86"/>
  <c r="BB93" i="86"/>
  <c r="BE93" i="86"/>
  <c r="BE79" i="86"/>
  <c r="BB79" i="86"/>
  <c r="BE95" i="86"/>
  <c r="BB95" i="86"/>
  <c r="BE99" i="86"/>
  <c r="BB99" i="86"/>
  <c r="K233" i="281"/>
  <c r="K189" i="281"/>
  <c r="K76" i="281"/>
  <c r="K156" i="281"/>
  <c r="K310" i="281"/>
  <c r="K130" i="281"/>
  <c r="K79" i="281"/>
  <c r="K85" i="281"/>
  <c r="K315" i="281"/>
  <c r="K177" i="281"/>
  <c r="K120" i="281"/>
  <c r="K196" i="281"/>
  <c r="K138" i="281"/>
  <c r="K129" i="281"/>
  <c r="K13" i="281"/>
  <c r="K61" i="281"/>
  <c r="K154" i="281"/>
  <c r="K31" i="281"/>
  <c r="K147" i="281"/>
  <c r="K257" i="281"/>
  <c r="K267" i="281"/>
  <c r="K99" i="281"/>
  <c r="K14" i="281"/>
  <c r="K98" i="281"/>
  <c r="K250" i="281"/>
  <c r="K115" i="281"/>
  <c r="K78" i="281"/>
  <c r="K68" i="281"/>
  <c r="K18" i="281"/>
  <c r="K5" i="281"/>
  <c r="K268" i="281"/>
  <c r="K146" i="281"/>
  <c r="K83" i="281"/>
  <c r="K20" i="281"/>
  <c r="K152" i="281"/>
  <c r="K44" i="281"/>
  <c r="K150" i="281"/>
  <c r="K227" i="281"/>
  <c r="K234" i="281"/>
  <c r="K175" i="281"/>
  <c r="K269" i="281"/>
  <c r="K6" i="281"/>
  <c r="K329" i="281"/>
  <c r="K43" i="281"/>
  <c r="K167" i="281"/>
  <c r="K107" i="281"/>
  <c r="K140" i="281"/>
  <c r="K87" i="281"/>
  <c r="K213" i="281"/>
  <c r="K229" i="281"/>
  <c r="K96" i="281"/>
  <c r="K59" i="281"/>
  <c r="K296" i="281"/>
  <c r="K60" i="281"/>
  <c r="K300" i="281"/>
  <c r="K224" i="281"/>
  <c r="K244" i="281"/>
  <c r="K142" i="281"/>
  <c r="K84" i="281"/>
  <c r="K193" i="281"/>
  <c r="K195" i="281"/>
  <c r="K278" i="281"/>
  <c r="K209" i="281"/>
  <c r="K293" i="281"/>
  <c r="K159" i="281"/>
  <c r="K106" i="281"/>
  <c r="K202" i="281"/>
  <c r="K313" i="281"/>
  <c r="K144" i="281"/>
  <c r="K180" i="281"/>
  <c r="K288" i="281"/>
  <c r="K295" i="281"/>
  <c r="K71" i="281"/>
  <c r="K145" i="281"/>
  <c r="K109" i="281"/>
  <c r="K277" i="281"/>
  <c r="K205" i="281"/>
  <c r="K124" i="281"/>
  <c r="K63" i="281"/>
  <c r="K32" i="281"/>
  <c r="K184" i="281"/>
  <c r="K286" i="281"/>
  <c r="K114" i="281"/>
  <c r="K65" i="281"/>
  <c r="K178" i="281"/>
  <c r="K210" i="281"/>
  <c r="K290" i="281"/>
  <c r="K251" i="281"/>
  <c r="K131" i="281"/>
  <c r="K335" i="281"/>
  <c r="K201" i="281"/>
  <c r="K52" i="281"/>
  <c r="K316" i="281"/>
  <c r="K331" i="281"/>
  <c r="K132" i="281"/>
  <c r="K97" i="281"/>
  <c r="K238" i="281"/>
  <c r="K261" i="281"/>
  <c r="K74" i="281"/>
  <c r="K42" i="281"/>
  <c r="K90" i="281"/>
  <c r="K198" i="281"/>
  <c r="K223" i="281"/>
  <c r="K318" i="281"/>
  <c r="K287" i="281"/>
  <c r="K93" i="281"/>
  <c r="K164" i="281"/>
  <c r="K46" i="281"/>
  <c r="K126" i="281"/>
  <c r="K34" i="281"/>
  <c r="K260" i="281"/>
  <c r="K291" i="281"/>
  <c r="K240" i="281"/>
  <c r="K8" i="281"/>
  <c r="K206" i="281"/>
  <c r="K24" i="281"/>
  <c r="K350" i="281"/>
  <c r="K28" i="281"/>
  <c r="K170" i="281"/>
  <c r="K4" i="281"/>
  <c r="K174" i="281"/>
  <c r="K281" i="281"/>
  <c r="K50" i="281"/>
  <c r="K230" i="281"/>
  <c r="K3" i="281"/>
  <c r="K249" i="281"/>
  <c r="K48" i="281"/>
  <c r="K246" i="281"/>
  <c r="K158" i="281"/>
  <c r="K319" i="281"/>
  <c r="K9" i="281"/>
  <c r="K332" i="281"/>
  <c r="K57" i="281"/>
  <c r="K39" i="281"/>
  <c r="K172" i="281"/>
  <c r="K341" i="281"/>
  <c r="K259" i="281"/>
  <c r="K92" i="281"/>
  <c r="K305" i="281"/>
  <c r="K322" i="281"/>
  <c r="K15" i="281"/>
  <c r="K119" i="281"/>
  <c r="K73" i="281"/>
  <c r="K127" i="281"/>
  <c r="K212" i="281"/>
  <c r="K69" i="281"/>
  <c r="K187" i="281"/>
  <c r="K101" i="281"/>
  <c r="K54" i="281"/>
  <c r="K169" i="281"/>
  <c r="K216" i="281"/>
  <c r="K226" i="281"/>
  <c r="K176" i="281"/>
  <c r="K7" i="281"/>
  <c r="K236" i="281"/>
  <c r="K304" i="281"/>
  <c r="K338" i="281"/>
  <c r="K102" i="281"/>
  <c r="K314" i="281"/>
  <c r="K162" i="281"/>
  <c r="K339" i="281"/>
  <c r="K337" i="281"/>
  <c r="K264" i="281"/>
  <c r="K113" i="281"/>
  <c r="K204" i="281"/>
  <c r="K312" i="281"/>
  <c r="K351" i="281"/>
  <c r="K309" i="281"/>
  <c r="K343" i="281"/>
  <c r="K141" i="281"/>
  <c r="K88" i="281"/>
  <c r="K173" i="281"/>
  <c r="K136" i="281"/>
  <c r="K186" i="281"/>
  <c r="K235" i="281"/>
  <c r="K118" i="281"/>
  <c r="K105" i="281"/>
  <c r="K243" i="281"/>
  <c r="K254" i="281"/>
  <c r="K340" i="281"/>
  <c r="K266" i="281"/>
  <c r="K183" i="281"/>
  <c r="K100" i="281"/>
  <c r="K330" i="281"/>
  <c r="K333" i="281"/>
  <c r="K166" i="281"/>
  <c r="K325" i="281"/>
  <c r="K275" i="281"/>
  <c r="K153" i="281"/>
  <c r="K55" i="281"/>
  <c r="K263" i="281"/>
  <c r="K203" i="281"/>
  <c r="K273" i="281"/>
  <c r="K208" i="281"/>
  <c r="K75" i="281"/>
  <c r="K336" i="281"/>
  <c r="K77" i="281"/>
  <c r="K265" i="281"/>
  <c r="K188" i="281"/>
  <c r="K165" i="281"/>
  <c r="K217" i="281"/>
  <c r="K283" i="281"/>
  <c r="K270" i="281"/>
  <c r="K67" i="281"/>
  <c r="K143" i="281"/>
  <c r="K334" i="281"/>
  <c r="K219" i="281"/>
  <c r="K190" i="281"/>
  <c r="K326" i="281"/>
  <c r="K346" i="281"/>
  <c r="K191" i="281"/>
  <c r="K110" i="281"/>
  <c r="K302" i="281"/>
  <c r="K123" i="281"/>
  <c r="K135" i="281"/>
  <c r="K308" i="281"/>
  <c r="K23" i="281"/>
  <c r="K108" i="281"/>
  <c r="K33" i="281"/>
  <c r="K41" i="281"/>
  <c r="K255" i="281"/>
  <c r="K139" i="281"/>
  <c r="K317" i="281"/>
  <c r="K117" i="281"/>
  <c r="K137" i="281"/>
  <c r="K211" i="281"/>
  <c r="K285" i="281"/>
  <c r="K72" i="281"/>
  <c r="K239" i="281"/>
  <c r="K21" i="281"/>
  <c r="K349" i="281"/>
  <c r="K182" i="281"/>
  <c r="K215" i="281"/>
  <c r="K112" i="281"/>
  <c r="K36" i="281"/>
  <c r="K220" i="281"/>
  <c r="K19" i="281"/>
  <c r="K168" i="281"/>
  <c r="K148" i="281"/>
  <c r="K214" i="281"/>
  <c r="K160" i="281"/>
  <c r="K232" i="281"/>
  <c r="K248" i="281"/>
  <c r="K51" i="281"/>
  <c r="K134" i="281"/>
  <c r="K242" i="281"/>
  <c r="K253" i="281"/>
  <c r="K345" i="281"/>
  <c r="K151" i="281"/>
  <c r="K271" i="281"/>
  <c r="K163" i="281"/>
  <c r="K276" i="281"/>
  <c r="O2" i="281"/>
  <c r="K279" i="281"/>
  <c r="K29" i="281"/>
  <c r="K40" i="281"/>
  <c r="K27" i="281"/>
  <c r="K342" i="281"/>
  <c r="K252" i="281"/>
  <c r="K192" i="281"/>
  <c r="K81" i="281"/>
  <c r="K128" i="281"/>
  <c r="K91" i="281"/>
  <c r="K94" i="281"/>
  <c r="K103" i="281"/>
  <c r="K95" i="281"/>
  <c r="K301" i="281"/>
  <c r="K70" i="281"/>
  <c r="K22" i="281"/>
  <c r="K323" i="281"/>
  <c r="K256" i="281"/>
  <c r="K181" i="281"/>
  <c r="K149" i="281"/>
  <c r="K274" i="281"/>
  <c r="K289" i="281"/>
  <c r="K272" i="281"/>
  <c r="K82" i="281"/>
  <c r="K116" i="281"/>
  <c r="K207" i="281"/>
  <c r="K327" i="281"/>
  <c r="K121" i="281"/>
  <c r="K194" i="281"/>
  <c r="K58" i="281"/>
  <c r="K89" i="281"/>
  <c r="K171" i="281"/>
  <c r="K280" i="281"/>
  <c r="K30" i="281"/>
  <c r="K179" i="281"/>
  <c r="K284" i="281"/>
  <c r="K45" i="281"/>
  <c r="K10" i="281"/>
  <c r="K292" i="281"/>
  <c r="K245" i="281"/>
  <c r="K133" i="281"/>
  <c r="K155" i="281"/>
  <c r="K37" i="281"/>
  <c r="K344" i="281"/>
  <c r="K56" i="281"/>
  <c r="K26" i="281"/>
  <c r="K38" i="281"/>
  <c r="K262" i="281"/>
  <c r="K328" i="281"/>
  <c r="K200" i="281"/>
  <c r="K122" i="281"/>
  <c r="K25" i="281"/>
  <c r="K321" i="281"/>
  <c r="K62" i="281"/>
  <c r="K231" i="281"/>
  <c r="K221" i="281"/>
  <c r="K324" i="281"/>
  <c r="K320" i="281"/>
  <c r="K161" i="281"/>
  <c r="K199" i="281"/>
  <c r="K297" i="281"/>
  <c r="K228" i="281"/>
  <c r="K12" i="281"/>
  <c r="K185" i="281"/>
  <c r="K157" i="281"/>
  <c r="K16" i="281"/>
  <c r="K299" i="281"/>
  <c r="K237" i="281"/>
  <c r="K247" i="281"/>
  <c r="K53" i="281"/>
  <c r="K241" i="281"/>
  <c r="K49" i="281"/>
  <c r="K2" i="281"/>
  <c r="K225" i="281"/>
  <c r="K303" i="281"/>
  <c r="K86" i="281"/>
  <c r="K35" i="281"/>
  <c r="K311" i="281"/>
  <c r="K218" i="281"/>
  <c r="K294" i="281"/>
  <c r="K347" i="281"/>
  <c r="K47" i="281"/>
  <c r="K348" i="281"/>
  <c r="K306" i="281"/>
  <c r="K11" i="281"/>
  <c r="K258" i="281"/>
  <c r="K17" i="281"/>
  <c r="K282" i="281"/>
  <c r="K111" i="281"/>
  <c r="K80" i="281"/>
  <c r="K307" i="281"/>
  <c r="K66" i="281"/>
  <c r="K64" i="281"/>
  <c r="K125" i="281"/>
  <c r="K197" i="281"/>
  <c r="K104" i="281"/>
  <c r="K222" i="281"/>
  <c r="K298" i="281"/>
  <c r="M25" i="336"/>
  <c r="N25" i="336" s="1"/>
  <c r="H28" i="336"/>
  <c r="P28" i="336" s="1"/>
  <c r="Q28" i="336" s="1"/>
  <c r="P25" i="336"/>
  <c r="Q25" i="336" s="1"/>
  <c r="H54" i="347"/>
  <c r="L54" i="347" s="1"/>
  <c r="N54" i="347" s="1"/>
  <c r="Q103" i="348"/>
  <c r="BB8" i="470"/>
  <c r="H45" i="309"/>
  <c r="BB21" i="470"/>
  <c r="M39" i="309"/>
  <c r="BB6" i="470"/>
  <c r="H43" i="309"/>
  <c r="BB12" i="470"/>
  <c r="H51" i="309"/>
  <c r="BB22" i="470"/>
  <c r="M40" i="309"/>
  <c r="BB5" i="470"/>
  <c r="H42" i="309"/>
  <c r="BB4" i="470"/>
  <c r="H41" i="309"/>
  <c r="BB7" i="470"/>
  <c r="H44"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222" i="281" l="1"/>
  <c r="M222" i="281"/>
  <c r="M197" i="281"/>
  <c r="L197" i="281"/>
  <c r="L64" i="281"/>
  <c r="M64" i="281"/>
  <c r="M307" i="281"/>
  <c r="L307" i="281"/>
  <c r="L111" i="281"/>
  <c r="M111" i="281"/>
  <c r="L17" i="281"/>
  <c r="G32" i="282" s="1"/>
  <c r="M17" i="281"/>
  <c r="M11" i="281"/>
  <c r="L11" i="281"/>
  <c r="G26" i="282" s="1"/>
  <c r="L348" i="281"/>
  <c r="M348" i="281"/>
  <c r="M347" i="281"/>
  <c r="L347" i="281"/>
  <c r="L218" i="281"/>
  <c r="M218" i="281"/>
  <c r="M35" i="281"/>
  <c r="L35" i="281"/>
  <c r="G50" i="282" s="1"/>
  <c r="M303" i="281"/>
  <c r="L303" i="281"/>
  <c r="M2" i="281"/>
  <c r="L2" i="281"/>
  <c r="G17" i="282" s="1"/>
  <c r="M241" i="281"/>
  <c r="L241" i="281"/>
  <c r="L247" i="281"/>
  <c r="M247" i="281"/>
  <c r="M299" i="281"/>
  <c r="L299" i="281"/>
  <c r="M157" i="281"/>
  <c r="L157" i="281"/>
  <c r="M12" i="281"/>
  <c r="L12" i="281"/>
  <c r="G27" i="282" s="1"/>
  <c r="L297" i="281"/>
  <c r="M297" i="281"/>
  <c r="L161" i="281"/>
  <c r="M161" i="281"/>
  <c r="M324" i="281"/>
  <c r="L324" i="281"/>
  <c r="L231" i="281"/>
  <c r="M231" i="281"/>
  <c r="M321" i="281"/>
  <c r="L321" i="281"/>
  <c r="L122" i="281"/>
  <c r="M122" i="281"/>
  <c r="L328" i="281"/>
  <c r="M328" i="281"/>
  <c r="L38" i="281"/>
  <c r="G53" i="282" s="1"/>
  <c r="M38"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276" i="281"/>
  <c r="M276" i="281"/>
  <c r="M271" i="281"/>
  <c r="L271" i="281"/>
  <c r="M345" i="281"/>
  <c r="L345" i="281"/>
  <c r="M242" i="281"/>
  <c r="L242" i="281"/>
  <c r="L51" i="281"/>
  <c r="M51" i="281"/>
  <c r="L232" i="281"/>
  <c r="M232" i="281"/>
  <c r="L214" i="281"/>
  <c r="M214" i="281"/>
  <c r="M168" i="281"/>
  <c r="L168" i="281"/>
  <c r="M220" i="281"/>
  <c r="L220" i="281"/>
  <c r="L112" i="281"/>
  <c r="M112" i="281"/>
  <c r="L182" i="281"/>
  <c r="M1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M7" i="281"/>
  <c r="L7" i="281"/>
  <c r="G22" i="282" s="1"/>
  <c r="L226" i="281"/>
  <c r="M226" i="281"/>
  <c r="M169" i="281"/>
  <c r="L169" i="281"/>
  <c r="M101" i="281"/>
  <c r="L101" i="281"/>
  <c r="M69" i="281"/>
  <c r="L69" i="281"/>
  <c r="L127" i="281"/>
  <c r="M127" i="281"/>
  <c r="L119" i="281"/>
  <c r="M119" i="281"/>
  <c r="L322" i="281"/>
  <c r="M322" i="281"/>
  <c r="L92" i="281"/>
  <c r="M92" i="281"/>
  <c r="M341" i="281"/>
  <c r="L341" i="281"/>
  <c r="L39" i="281"/>
  <c r="G54" i="282" s="1"/>
  <c r="M39" i="281"/>
  <c r="L332" i="281"/>
  <c r="M332" i="281"/>
  <c r="L319" i="281"/>
  <c r="M319" i="281"/>
  <c r="M246" i="281"/>
  <c r="L246" i="281"/>
  <c r="M249" i="281"/>
  <c r="L249" i="281"/>
  <c r="M230" i="281"/>
  <c r="L230" i="281"/>
  <c r="M281" i="281"/>
  <c r="L281" i="281"/>
  <c r="M4" i="281"/>
  <c r="L4" i="281"/>
  <c r="G19" i="282" s="1"/>
  <c r="L28" i="281"/>
  <c r="G43" i="282" s="1"/>
  <c r="M28" i="281"/>
  <c r="M24" i="281"/>
  <c r="L24" i="281"/>
  <c r="G39" i="282" s="1"/>
  <c r="L8" i="281"/>
  <c r="G23" i="282" s="1"/>
  <c r="M8" i="281"/>
  <c r="M291" i="281"/>
  <c r="L291" i="281"/>
  <c r="L34" i="281"/>
  <c r="G49" i="282" s="1"/>
  <c r="M34" i="281"/>
  <c r="L46" i="281"/>
  <c r="G61" i="282" s="1"/>
  <c r="M46" i="281"/>
  <c r="M93" i="281"/>
  <c r="L93" i="281"/>
  <c r="L318" i="281"/>
  <c r="M318" i="281"/>
  <c r="M198" i="281"/>
  <c r="L198" i="281"/>
  <c r="M42" i="281"/>
  <c r="L42" i="281"/>
  <c r="G57" i="282" s="1"/>
  <c r="L261" i="281"/>
  <c r="M261" i="281"/>
  <c r="M97" i="281"/>
  <c r="L97" i="281"/>
  <c r="M331" i="281"/>
  <c r="L331" i="281"/>
  <c r="M52" i="281"/>
  <c r="L52" i="281"/>
  <c r="L335" i="281"/>
  <c r="M335" i="281"/>
  <c r="M251" i="281"/>
  <c r="L251" i="281"/>
  <c r="M210" i="281"/>
  <c r="L210" i="281"/>
  <c r="L65" i="281"/>
  <c r="M65" i="281"/>
  <c r="L286" i="281"/>
  <c r="M286" i="281"/>
  <c r="L32" i="281"/>
  <c r="G47" i="282" s="1"/>
  <c r="M32" i="281"/>
  <c r="M124" i="281"/>
  <c r="L124" i="281"/>
  <c r="M277" i="281"/>
  <c r="L277" i="281"/>
  <c r="M145" i="281"/>
  <c r="L145" i="281"/>
  <c r="L295" i="281"/>
  <c r="M295" i="281"/>
  <c r="M180" i="281"/>
  <c r="L180" i="281"/>
  <c r="L313" i="281"/>
  <c r="M313" i="281"/>
  <c r="L106" i="281"/>
  <c r="M106" i="281"/>
  <c r="M293" i="281"/>
  <c r="L293" i="281"/>
  <c r="L278" i="281"/>
  <c r="M278" i="281"/>
  <c r="L193" i="281"/>
  <c r="M193" i="281"/>
  <c r="M142" i="281"/>
  <c r="L142" i="281"/>
  <c r="L224" i="281"/>
  <c r="M224" i="281"/>
  <c r="L60" i="281"/>
  <c r="M60" i="281"/>
  <c r="M59" i="281"/>
  <c r="L59" i="281"/>
  <c r="L229" i="281"/>
  <c r="M229" i="281"/>
  <c r="L87" i="281"/>
  <c r="M87" i="281"/>
  <c r="L107" i="281"/>
  <c r="M107" i="281"/>
  <c r="L43" i="281"/>
  <c r="G58" i="282" s="1"/>
  <c r="M43" i="281"/>
  <c r="L6" i="281"/>
  <c r="G21" i="282" s="1"/>
  <c r="M6" i="281"/>
  <c r="M175" i="281"/>
  <c r="L175" i="281"/>
  <c r="L227" i="281"/>
  <c r="M227" i="281"/>
  <c r="L44" i="281"/>
  <c r="G59" i="282" s="1"/>
  <c r="M44" i="281"/>
  <c r="L20" i="281"/>
  <c r="G35" i="282" s="1"/>
  <c r="M20" i="281"/>
  <c r="M146" i="281"/>
  <c r="L146" i="281"/>
  <c r="L5" i="281"/>
  <c r="G20" i="282" s="1"/>
  <c r="M5" i="281"/>
  <c r="L68" i="281"/>
  <c r="M68" i="281"/>
  <c r="L115" i="281"/>
  <c r="M115" i="281"/>
  <c r="L98" i="281"/>
  <c r="M98" i="281"/>
  <c r="L99" i="281"/>
  <c r="M99" i="281"/>
  <c r="M257" i="281"/>
  <c r="L257" i="281"/>
  <c r="L31" i="281"/>
  <c r="G46" i="282" s="1"/>
  <c r="M31" i="281"/>
  <c r="L61" i="281"/>
  <c r="M61" i="281"/>
  <c r="M129" i="281"/>
  <c r="L129" i="281"/>
  <c r="L196" i="281"/>
  <c r="M196" i="281"/>
  <c r="M177" i="281"/>
  <c r="L177" i="281"/>
  <c r="L85" i="281"/>
  <c r="M85" i="281"/>
  <c r="L130" i="281"/>
  <c r="M130" i="281"/>
  <c r="L156" i="281"/>
  <c r="M156" i="281"/>
  <c r="M189" i="281"/>
  <c r="L189" i="281"/>
  <c r="M298" i="281"/>
  <c r="L298" i="281"/>
  <c r="L104" i="281"/>
  <c r="M104" i="281"/>
  <c r="M125" i="281"/>
  <c r="L125" i="281"/>
  <c r="L66" i="281"/>
  <c r="M66" i="281"/>
  <c r="M80" i="281"/>
  <c r="L80" i="281"/>
  <c r="M282" i="281"/>
  <c r="L282" i="281"/>
  <c r="M258" i="281"/>
  <c r="L258" i="281"/>
  <c r="M306" i="281"/>
  <c r="L306" i="281"/>
  <c r="L47" i="281"/>
  <c r="M47" i="281"/>
  <c r="L294" i="281"/>
  <c r="M294" i="281"/>
  <c r="M311" i="281"/>
  <c r="L311" i="281"/>
  <c r="L86" i="281"/>
  <c r="M86" i="281"/>
  <c r="L225" i="281"/>
  <c r="M225" i="281"/>
  <c r="M49" i="281"/>
  <c r="L49" i="281"/>
  <c r="L53" i="281"/>
  <c r="M53" i="281"/>
  <c r="L237" i="281"/>
  <c r="M237" i="281"/>
  <c r="M16" i="281"/>
  <c r="L16" i="281"/>
  <c r="G31" i="282" s="1"/>
  <c r="L185" i="281"/>
  <c r="M185" i="281"/>
  <c r="L228" i="281"/>
  <c r="M228" i="281"/>
  <c r="M199" i="281"/>
  <c r="L199" i="281"/>
  <c r="M320" i="281"/>
  <c r="L320" i="281"/>
  <c r="L221" i="281"/>
  <c r="M221" i="281"/>
  <c r="M62" i="281"/>
  <c r="L62" i="281"/>
  <c r="L25" i="281"/>
  <c r="G40" i="282" s="1"/>
  <c r="M25" i="281"/>
  <c r="M200" i="281"/>
  <c r="L200" i="281"/>
  <c r="L262" i="281"/>
  <c r="M262" i="281"/>
  <c r="L26" i="281"/>
  <c r="G41" i="282" s="1"/>
  <c r="M26"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20" i="281"/>
  <c r="R7" i="281"/>
  <c r="R13" i="281"/>
  <c r="R14" i="281"/>
  <c r="R11" i="281"/>
  <c r="R4" i="281"/>
  <c r="R12" i="281"/>
  <c r="R10" i="281"/>
  <c r="R6" i="281"/>
  <c r="R17" i="281"/>
  <c r="R8" i="281"/>
  <c r="R2" i="281"/>
  <c r="R5" i="281"/>
  <c r="R9" i="281"/>
  <c r="R3" i="281"/>
  <c r="R19" i="281"/>
  <c r="R16" i="281"/>
  <c r="R15" i="281"/>
  <c r="R18" i="281"/>
  <c r="L163" i="281"/>
  <c r="M163" i="281"/>
  <c r="M151" i="281"/>
  <c r="L151" i="281"/>
  <c r="M253" i="281"/>
  <c r="L253" i="281"/>
  <c r="M134" i="281"/>
  <c r="L134" i="281"/>
  <c r="M248" i="281"/>
  <c r="L248" i="281"/>
  <c r="M160" i="281"/>
  <c r="L160" i="281"/>
  <c r="M148" i="281"/>
  <c r="L148" i="281"/>
  <c r="L19" i="281"/>
  <c r="G34" i="282" s="1"/>
  <c r="M19" i="281"/>
  <c r="L36" i="281"/>
  <c r="G51" i="282" s="1"/>
  <c r="M36" i="281"/>
  <c r="L215" i="281"/>
  <c r="M215"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M176" i="281"/>
  <c r="L176" i="281"/>
  <c r="M216" i="281"/>
  <c r="L216" i="281"/>
  <c r="M54" i="281"/>
  <c r="L54" i="281"/>
  <c r="M187" i="281"/>
  <c r="L187" i="281"/>
  <c r="L212" i="281"/>
  <c r="M212" i="281"/>
  <c r="L73" i="281"/>
  <c r="M73" i="281"/>
  <c r="M15" i="281"/>
  <c r="L15" i="281"/>
  <c r="G30" i="282" s="1"/>
  <c r="M305" i="281"/>
  <c r="L305" i="281"/>
  <c r="M259" i="281"/>
  <c r="L259" i="281"/>
  <c r="M172" i="281"/>
  <c r="L172" i="281"/>
  <c r="L57" i="281"/>
  <c r="M57" i="281"/>
  <c r="M9" i="281"/>
  <c r="L9" i="281"/>
  <c r="G24" i="282" s="1"/>
  <c r="L158" i="281"/>
  <c r="M158" i="281"/>
  <c r="L48" i="281"/>
  <c r="M48" i="281"/>
  <c r="L3" i="281"/>
  <c r="G18" i="282" s="1"/>
  <c r="M3" i="281"/>
  <c r="L50" i="281"/>
  <c r="M50" i="281"/>
  <c r="L174" i="281"/>
  <c r="M174" i="281"/>
  <c r="M170" i="281"/>
  <c r="L170" i="281"/>
  <c r="M350" i="281"/>
  <c r="L350" i="281"/>
  <c r="L206" i="281"/>
  <c r="M206" i="281"/>
  <c r="M240" i="281"/>
  <c r="L240" i="281"/>
  <c r="L260" i="281"/>
  <c r="M260" i="281"/>
  <c r="M126" i="281"/>
  <c r="L126" i="281"/>
  <c r="M164" i="281"/>
  <c r="L164" i="281"/>
  <c r="M287" i="281"/>
  <c r="L287" i="281"/>
  <c r="M223" i="281"/>
  <c r="L223" i="281"/>
  <c r="M90" i="281"/>
  <c r="L90" i="281"/>
  <c r="L74" i="281"/>
  <c r="M74" i="281"/>
  <c r="M238" i="281"/>
  <c r="L238" i="281"/>
  <c r="L132" i="281"/>
  <c r="M132" i="281"/>
  <c r="M316" i="281"/>
  <c r="L316" i="281"/>
  <c r="L201" i="281"/>
  <c r="M201" i="281"/>
  <c r="M131" i="281"/>
  <c r="L131" i="281"/>
  <c r="M290" i="281"/>
  <c r="L290" i="281"/>
  <c r="M178" i="281"/>
  <c r="L178" i="281"/>
  <c r="M114" i="281"/>
  <c r="L114" i="281"/>
  <c r="M184" i="281"/>
  <c r="L184" i="281"/>
  <c r="L63" i="281"/>
  <c r="M63" i="281"/>
  <c r="M205" i="281"/>
  <c r="L205" i="281"/>
  <c r="L109" i="281"/>
  <c r="M109" i="281"/>
  <c r="L71" i="281"/>
  <c r="M71" i="281"/>
  <c r="M288" i="281"/>
  <c r="L288" i="281"/>
  <c r="M144" i="281"/>
  <c r="L144" i="281"/>
  <c r="M202" i="281"/>
  <c r="L202" i="281"/>
  <c r="L159" i="281"/>
  <c r="M159" i="281"/>
  <c r="M209" i="281"/>
  <c r="L209" i="281"/>
  <c r="M195" i="281"/>
  <c r="L195" i="281"/>
  <c r="L84" i="281"/>
  <c r="M84" i="281"/>
  <c r="M244" i="281"/>
  <c r="L244" i="281"/>
  <c r="M300" i="281"/>
  <c r="L300" i="281"/>
  <c r="L296" i="281"/>
  <c r="M296" i="281"/>
  <c r="L96" i="281"/>
  <c r="M96" i="281"/>
  <c r="M213" i="281"/>
  <c r="L213" i="281"/>
  <c r="M140" i="281"/>
  <c r="L140" i="281"/>
  <c r="L167" i="281"/>
  <c r="M167" i="281"/>
  <c r="L329" i="281"/>
  <c r="M329" i="281"/>
  <c r="M269" i="281"/>
  <c r="L269" i="281"/>
  <c r="M234" i="281"/>
  <c r="L234" i="281"/>
  <c r="L150" i="281"/>
  <c r="M150" i="281"/>
  <c r="M152" i="281"/>
  <c r="L152" i="281"/>
  <c r="L83" i="281"/>
  <c r="M83" i="281"/>
  <c r="M268" i="281"/>
  <c r="L268" i="281"/>
  <c r="L18" i="281"/>
  <c r="G33" i="282" s="1"/>
  <c r="M18" i="281"/>
  <c r="M78" i="281"/>
  <c r="L78" i="281"/>
  <c r="M250" i="281"/>
  <c r="L250" i="281"/>
  <c r="L14" i="281"/>
  <c r="G29" i="282" s="1"/>
  <c r="M14" i="281"/>
  <c r="M267" i="281"/>
  <c r="L267" i="281"/>
  <c r="L147" i="281"/>
  <c r="M147" i="281"/>
  <c r="L154" i="281"/>
  <c r="M154" i="281"/>
  <c r="L13" i="281"/>
  <c r="G28" i="282" s="1"/>
  <c r="M13" i="281"/>
  <c r="M138" i="281"/>
  <c r="L138" i="281"/>
  <c r="L120" i="281"/>
  <c r="M120" i="281"/>
  <c r="L315" i="281"/>
  <c r="M315" i="281"/>
  <c r="L79" i="281"/>
  <c r="M79" i="281"/>
  <c r="M310" i="281"/>
  <c r="L310" i="281"/>
  <c r="M76" i="281"/>
  <c r="L76" i="281"/>
  <c r="L233" i="281"/>
  <c r="M233" i="281"/>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393" l="1"/>
  <c r="O24" i="282"/>
  <c r="C6" i="393" s="1"/>
  <c r="T24" i="282"/>
  <c r="AX24" i="282" s="1"/>
  <c r="D98" i="474"/>
  <c r="C7" i="405"/>
  <c r="O30" i="282"/>
  <c r="C6" i="405" s="1"/>
  <c r="D110" i="474"/>
  <c r="T30" i="282"/>
  <c r="AX30" i="282" s="1"/>
  <c r="T18" i="281"/>
  <c r="S18" i="281"/>
  <c r="T16" i="281"/>
  <c r="S16" i="281"/>
  <c r="T3" i="281"/>
  <c r="S3" i="281"/>
  <c r="T5" i="281"/>
  <c r="S5" i="281"/>
  <c r="T8" i="281"/>
  <c r="S8" i="281"/>
  <c r="T6" i="281"/>
  <c r="S6" i="281"/>
  <c r="T12" i="281"/>
  <c r="S12" i="281"/>
  <c r="S11" i="281"/>
  <c r="T11" i="281"/>
  <c r="S13" i="281"/>
  <c r="T13" i="281"/>
  <c r="T20" i="281"/>
  <c r="S20" i="281"/>
  <c r="O42" i="282"/>
  <c r="C6" i="429" s="1"/>
  <c r="T42" i="282"/>
  <c r="AX42" i="282" s="1"/>
  <c r="C7" i="429"/>
  <c r="C7" i="435"/>
  <c r="O45" i="282"/>
  <c r="C6" i="435" s="1"/>
  <c r="T45" i="282"/>
  <c r="AX45" i="282" s="1"/>
  <c r="D100" i="474"/>
  <c r="T25" i="282"/>
  <c r="AX25" i="282" s="1"/>
  <c r="C7" i="395"/>
  <c r="O25" i="282"/>
  <c r="C6" i="395" s="1"/>
  <c r="O31" i="282"/>
  <c r="C6" i="407" s="1"/>
  <c r="C7" i="407"/>
  <c r="T31" i="282"/>
  <c r="AX31" i="282" s="1"/>
  <c r="D112" i="474"/>
  <c r="C7" i="459"/>
  <c r="O57" i="282"/>
  <c r="C6" i="459" s="1"/>
  <c r="T57" i="282"/>
  <c r="AX57" i="282" s="1"/>
  <c r="D128" i="474"/>
  <c r="C7" i="423"/>
  <c r="O39" i="282"/>
  <c r="C6" i="423" s="1"/>
  <c r="T39" i="282"/>
  <c r="AX39" i="282" s="1"/>
  <c r="O19" i="282"/>
  <c r="C6" i="320" s="1"/>
  <c r="D88" i="474"/>
  <c r="C7" i="320"/>
  <c r="O22" i="282"/>
  <c r="C6" i="322" s="1"/>
  <c r="T22" i="282"/>
  <c r="AX22" i="282" s="1"/>
  <c r="C7" i="322"/>
  <c r="D94" i="474"/>
  <c r="T56" i="282"/>
  <c r="AX56" i="282" s="1"/>
  <c r="O56" i="282"/>
  <c r="C6" i="457" s="1"/>
  <c r="C7" i="457"/>
  <c r="D122" i="474"/>
  <c r="C7" i="417"/>
  <c r="T36" i="282"/>
  <c r="AX36" i="282" s="1"/>
  <c r="O36" i="282"/>
  <c r="C6" i="417" s="1"/>
  <c r="T60" i="282"/>
  <c r="AX60" i="282" s="1"/>
  <c r="O60" i="282"/>
  <c r="C6" i="465" s="1"/>
  <c r="C7" i="465"/>
  <c r="T52" i="282"/>
  <c r="AX52" i="282" s="1"/>
  <c r="C7" i="449"/>
  <c r="O52" i="282"/>
  <c r="C6" i="449" s="1"/>
  <c r="O27" i="282"/>
  <c r="C6" i="399" s="1"/>
  <c r="D104" i="474"/>
  <c r="T27" i="282"/>
  <c r="AX27" i="282" s="1"/>
  <c r="C7" i="399"/>
  <c r="O17" i="282"/>
  <c r="C6" i="213" s="1"/>
  <c r="C7" i="213"/>
  <c r="G63" i="282"/>
  <c r="H63" i="282" s="1"/>
  <c r="T17" i="282"/>
  <c r="AX17" i="282" s="1"/>
  <c r="D84" i="474"/>
  <c r="AE18" i="470"/>
  <c r="X43" i="285" s="1"/>
  <c r="AE6" i="470"/>
  <c r="X31" i="285" s="1"/>
  <c r="AE9" i="470"/>
  <c r="X34" i="285" s="1"/>
  <c r="AE40" i="470"/>
  <c r="X65" i="285" s="1"/>
  <c r="AE36" i="470"/>
  <c r="X61" i="285" s="1"/>
  <c r="AE4" i="470"/>
  <c r="X29" i="285" s="1"/>
  <c r="AE27" i="470"/>
  <c r="X52" i="285" s="1"/>
  <c r="AE31" i="470"/>
  <c r="X56" i="285" s="1"/>
  <c r="AE23" i="470"/>
  <c r="X48" i="285" s="1"/>
  <c r="AE24" i="470"/>
  <c r="X49" i="285" s="1"/>
  <c r="AE5" i="470"/>
  <c r="X30" i="285" s="1"/>
  <c r="AE38" i="470"/>
  <c r="X63" i="285" s="1"/>
  <c r="AE34" i="470"/>
  <c r="X59" i="285" s="1"/>
  <c r="AE37" i="470"/>
  <c r="X62" i="285" s="1"/>
  <c r="AE20" i="470"/>
  <c r="X45" i="285" s="1"/>
  <c r="AE32" i="470"/>
  <c r="X57" i="285" s="1"/>
  <c r="AE35" i="470"/>
  <c r="X60" i="285" s="1"/>
  <c r="AE33" i="470"/>
  <c r="X58" i="285" s="1"/>
  <c r="AE21" i="470"/>
  <c r="X46" i="285" s="1"/>
  <c r="AE3" i="470"/>
  <c r="X28" i="285" s="1"/>
  <c r="T50" i="282"/>
  <c r="AX50" i="282" s="1"/>
  <c r="C7" i="445"/>
  <c r="O50" i="282"/>
  <c r="C6" i="445" s="1"/>
  <c r="O26" i="282"/>
  <c r="D102" i="474"/>
  <c r="T26" i="282"/>
  <c r="AX26" i="282" s="1"/>
  <c r="C7" i="397"/>
  <c r="T28" i="282"/>
  <c r="AX28" i="282" s="1"/>
  <c r="O28" i="282"/>
  <c r="C6" i="401" s="1"/>
  <c r="D106" i="474"/>
  <c r="C7" i="401"/>
  <c r="T29" i="282"/>
  <c r="AX29" i="282" s="1"/>
  <c r="D108" i="474"/>
  <c r="O29" i="282"/>
  <c r="C6" i="403" s="1"/>
  <c r="C7" i="403"/>
  <c r="O33" i="282"/>
  <c r="C6" i="411" s="1"/>
  <c r="T33" i="282"/>
  <c r="AX33" i="282" s="1"/>
  <c r="D116" i="474"/>
  <c r="C7" i="411"/>
  <c r="T18" i="282"/>
  <c r="AX18" i="282" s="1"/>
  <c r="C7" i="319"/>
  <c r="O18" i="282"/>
  <c r="C6" i="319" s="1"/>
  <c r="D86" i="474"/>
  <c r="O38" i="282"/>
  <c r="C6" i="421" s="1"/>
  <c r="C7" i="421"/>
  <c r="T38" i="282"/>
  <c r="AX38" i="282" s="1"/>
  <c r="D126" i="474"/>
  <c r="C7" i="441"/>
  <c r="T48" i="282"/>
  <c r="AX48" i="282" s="1"/>
  <c r="O48" i="282"/>
  <c r="C6" i="441" s="1"/>
  <c r="T51" i="282"/>
  <c r="AX51" i="282" s="1"/>
  <c r="O51" i="282"/>
  <c r="C6" i="447" s="1"/>
  <c r="C7" i="447"/>
  <c r="T34" i="282"/>
  <c r="AX34" i="282" s="1"/>
  <c r="D118" i="474"/>
  <c r="O34" i="282"/>
  <c r="C6" i="413" s="1"/>
  <c r="C7" i="413"/>
  <c r="S15" i="281"/>
  <c r="T15" i="281"/>
  <c r="T19" i="281"/>
  <c r="S19" i="281"/>
  <c r="T9" i="281"/>
  <c r="S9" i="281"/>
  <c r="T2" i="281"/>
  <c r="S2" i="281"/>
  <c r="T17" i="281"/>
  <c r="S17" i="281"/>
  <c r="S10" i="281"/>
  <c r="T10" i="281"/>
  <c r="T4" i="281"/>
  <c r="S4" i="281"/>
  <c r="T14" i="281"/>
  <c r="S14" i="281"/>
  <c r="T7" i="281"/>
  <c r="S7" i="281"/>
  <c r="O44" i="282"/>
  <c r="C6" i="433" s="1"/>
  <c r="T44" i="282"/>
  <c r="AX44" i="282" s="1"/>
  <c r="C7" i="433"/>
  <c r="O37" i="282"/>
  <c r="C6" i="419" s="1"/>
  <c r="T37" i="282"/>
  <c r="AX37" i="282" s="1"/>
  <c r="D124" i="474"/>
  <c r="C7" i="419"/>
  <c r="T41" i="282"/>
  <c r="AX41" i="282" s="1"/>
  <c r="O41" i="282"/>
  <c r="C6" i="427" s="1"/>
  <c r="C7" i="427"/>
  <c r="T40" i="282"/>
  <c r="AX40" i="282" s="1"/>
  <c r="C7" i="425"/>
  <c r="O40" i="282"/>
  <c r="C6" i="425" s="1"/>
  <c r="C7" i="437"/>
  <c r="O46" i="282"/>
  <c r="C6" i="437" s="1"/>
  <c r="T46" i="282"/>
  <c r="AX46" i="282" s="1"/>
  <c r="C7" i="323"/>
  <c r="O20" i="282"/>
  <c r="T20" i="282"/>
  <c r="AX20" i="282" s="1"/>
  <c r="D90" i="474"/>
  <c r="O35" i="282"/>
  <c r="C6" i="415" s="1"/>
  <c r="C7" i="415"/>
  <c r="T35" i="282"/>
  <c r="AX35" i="282" s="1"/>
  <c r="D120" i="474"/>
  <c r="T59" i="282"/>
  <c r="AX59" i="282" s="1"/>
  <c r="O59" i="282"/>
  <c r="C6" i="463" s="1"/>
  <c r="C7" i="463"/>
  <c r="D92" i="474"/>
  <c r="C7" i="321"/>
  <c r="O21" i="282"/>
  <c r="C6" i="321" s="1"/>
  <c r="T21" i="282"/>
  <c r="AX21" i="282" s="1"/>
  <c r="C7" i="461"/>
  <c r="T58" i="282"/>
  <c r="AX58" i="282" s="1"/>
  <c r="O58" i="282"/>
  <c r="C6" i="461" s="1"/>
  <c r="O47" i="282"/>
  <c r="C6" i="439" s="1"/>
  <c r="T47" i="282"/>
  <c r="AX47" i="282" s="1"/>
  <c r="C7" i="439"/>
  <c r="O61" i="282"/>
  <c r="C6" i="467" s="1"/>
  <c r="T61" i="282"/>
  <c r="AX61" i="282" s="1"/>
  <c r="C7" i="467"/>
  <c r="T49" i="282"/>
  <c r="AX49" i="282" s="1"/>
  <c r="C7" i="443"/>
  <c r="O49" i="282"/>
  <c r="C6" i="443" s="1"/>
  <c r="D96" i="474"/>
  <c r="O23" i="282"/>
  <c r="AE16" i="470" s="1"/>
  <c r="X41" i="285" s="1"/>
  <c r="C7" i="324"/>
  <c r="T23" i="282"/>
  <c r="AX23" i="282" s="1"/>
  <c r="C7" i="431"/>
  <c r="O43" i="282"/>
  <c r="C6" i="431" s="1"/>
  <c r="T43" i="282"/>
  <c r="AX43" i="282" s="1"/>
  <c r="C7" i="453"/>
  <c r="O54" i="282"/>
  <c r="C6" i="453" s="1"/>
  <c r="T54" i="282"/>
  <c r="AX54" i="282" s="1"/>
  <c r="O55" i="282"/>
  <c r="C6" i="455" s="1"/>
  <c r="C7" i="455"/>
  <c r="T55" i="282"/>
  <c r="AX55" i="282" s="1"/>
  <c r="O53" i="282"/>
  <c r="C6" i="451" s="1"/>
  <c r="T53" i="282"/>
  <c r="AX53" i="282" s="1"/>
  <c r="C7" i="451"/>
  <c r="O32" i="282"/>
  <c r="D114" i="474"/>
  <c r="C7" i="409"/>
  <c r="T32" i="282"/>
  <c r="AX32" i="282" s="1"/>
  <c r="R193" i="476"/>
  <c r="U193" i="476" s="1"/>
  <c r="W193" i="476" s="1"/>
  <c r="R413" i="476"/>
  <c r="T413" i="476" s="1"/>
  <c r="R21" i="476"/>
  <c r="U21" i="476" s="1"/>
  <c r="R78" i="476"/>
  <c r="X78" i="476" s="1"/>
  <c r="R24" i="476"/>
  <c r="X24" i="476" s="1"/>
  <c r="R22" i="476"/>
  <c r="T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U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U217" i="476" s="1"/>
  <c r="W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X152" i="476"/>
  <c r="U265" i="476"/>
  <c r="V265" i="476" s="1"/>
  <c r="T431" i="476"/>
  <c r="U316" i="476"/>
  <c r="T203" i="476"/>
  <c r="T300" i="476"/>
  <c r="U22" i="476"/>
  <c r="U291" i="476"/>
  <c r="W291" i="476" s="1"/>
  <c r="T295" i="476"/>
  <c r="T217" i="476"/>
  <c r="U384" i="476"/>
  <c r="W384" i="476" s="1"/>
  <c r="T50" i="470"/>
  <c r="P33" i="291" s="1"/>
  <c r="P32" i="291"/>
  <c r="X142" i="476"/>
  <c r="U71" i="476"/>
  <c r="AE10" i="470" l="1"/>
  <c r="X35" i="285" s="1"/>
  <c r="AE42" i="470"/>
  <c r="X67" i="285" s="1"/>
  <c r="AE43" i="470"/>
  <c r="X68" i="285" s="1"/>
  <c r="AE535" i="470"/>
  <c r="X560" i="285" s="1"/>
  <c r="AE726" i="470"/>
  <c r="X751" i="285" s="1"/>
  <c r="AE688" i="470"/>
  <c r="X713" i="285" s="1"/>
  <c r="AE189" i="470"/>
  <c r="X214" i="285" s="1"/>
  <c r="AE672" i="470"/>
  <c r="X697" i="285" s="1"/>
  <c r="AE82" i="470"/>
  <c r="X107" i="285" s="1"/>
  <c r="AE264" i="470"/>
  <c r="X289" i="285" s="1"/>
  <c r="AE972" i="470"/>
  <c r="X997" i="285" s="1"/>
  <c r="AE568" i="470"/>
  <c r="X593" i="285" s="1"/>
  <c r="AE982" i="470"/>
  <c r="X1007" i="285" s="1"/>
  <c r="AE999" i="470"/>
  <c r="X1024" i="285" s="1"/>
  <c r="AE445" i="470"/>
  <c r="X470" i="285" s="1"/>
  <c r="AE845" i="470"/>
  <c r="X870" i="285" s="1"/>
  <c r="AE361" i="470"/>
  <c r="X386" i="285" s="1"/>
  <c r="AE58" i="470"/>
  <c r="X83" i="285" s="1"/>
  <c r="AE466" i="470"/>
  <c r="X491" i="285" s="1"/>
  <c r="AE98" i="470"/>
  <c r="X123" i="285" s="1"/>
  <c r="AE636" i="470"/>
  <c r="X661" i="285" s="1"/>
  <c r="AE760" i="470"/>
  <c r="X785" i="285" s="1"/>
  <c r="AE644" i="470"/>
  <c r="X669" i="285" s="1"/>
  <c r="AE258" i="470"/>
  <c r="X283" i="285" s="1"/>
  <c r="AE103" i="470"/>
  <c r="X128" i="285" s="1"/>
  <c r="AE930" i="470"/>
  <c r="X955" i="285" s="1"/>
  <c r="AE512" i="470"/>
  <c r="X537" i="285" s="1"/>
  <c r="AE735" i="470"/>
  <c r="X760" i="285" s="1"/>
  <c r="AE606" i="470"/>
  <c r="X631" i="285" s="1"/>
  <c r="AE185" i="470"/>
  <c r="X210" i="285" s="1"/>
  <c r="AE913" i="470"/>
  <c r="X938" i="285" s="1"/>
  <c r="AE793" i="470"/>
  <c r="X818" i="285" s="1"/>
  <c r="AE624" i="470"/>
  <c r="X649" i="285" s="1"/>
  <c r="AE597" i="470"/>
  <c r="X622" i="285" s="1"/>
  <c r="AE518" i="470"/>
  <c r="X543" i="285" s="1"/>
  <c r="AE654" i="470"/>
  <c r="X679" i="285" s="1"/>
  <c r="AE608" i="470"/>
  <c r="X633" i="285" s="1"/>
  <c r="AE441" i="470"/>
  <c r="X466" i="285" s="1"/>
  <c r="AE313" i="470"/>
  <c r="X338" i="285" s="1"/>
  <c r="AE93" i="470"/>
  <c r="X118" i="285" s="1"/>
  <c r="AE797" i="470"/>
  <c r="X822" i="285" s="1"/>
  <c r="AE120" i="470"/>
  <c r="X145" i="285" s="1"/>
  <c r="AE645" i="470"/>
  <c r="X670" i="285" s="1"/>
  <c r="AE974" i="470"/>
  <c r="X999" i="285" s="1"/>
  <c r="AE134" i="470"/>
  <c r="X159" i="285" s="1"/>
  <c r="AE629" i="470"/>
  <c r="X654" i="285" s="1"/>
  <c r="AE261" i="470"/>
  <c r="X286" i="285" s="1"/>
  <c r="AE521" i="470"/>
  <c r="X546" i="285" s="1"/>
  <c r="AE612" i="470"/>
  <c r="X637" i="285" s="1"/>
  <c r="AE126" i="470"/>
  <c r="X151" i="285" s="1"/>
  <c r="AE297" i="470"/>
  <c r="X322" i="285" s="1"/>
  <c r="AE779" i="470"/>
  <c r="X804" i="285" s="1"/>
  <c r="AE365" i="470"/>
  <c r="X390" i="285" s="1"/>
  <c r="AE956" i="470"/>
  <c r="X981" i="285" s="1"/>
  <c r="AE437" i="470"/>
  <c r="X462" i="285" s="1"/>
  <c r="AE983" i="470"/>
  <c r="X1008" i="285" s="1"/>
  <c r="AE693" i="470"/>
  <c r="X718" i="285" s="1"/>
  <c r="AE285" i="470"/>
  <c r="X310" i="285" s="1"/>
  <c r="AE985" i="470"/>
  <c r="X1010" i="285" s="1"/>
  <c r="AE675" i="470"/>
  <c r="X700" i="285" s="1"/>
  <c r="AE657" i="470"/>
  <c r="X682" i="285" s="1"/>
  <c r="AE852" i="470"/>
  <c r="X877" i="285" s="1"/>
  <c r="AE415" i="470"/>
  <c r="X440" i="285" s="1"/>
  <c r="AE457" i="470"/>
  <c r="X482" i="285" s="1"/>
  <c r="AE861" i="470"/>
  <c r="X886" i="285" s="1"/>
  <c r="AE805" i="470"/>
  <c r="X830" i="285" s="1"/>
  <c r="AE309" i="470"/>
  <c r="X334" i="285" s="1"/>
  <c r="AE334" i="470"/>
  <c r="X359" i="285" s="1"/>
  <c r="AE746" i="470"/>
  <c r="X771" i="285" s="1"/>
  <c r="AE242" i="470"/>
  <c r="X267" i="285" s="1"/>
  <c r="AE106" i="470"/>
  <c r="X131" i="285" s="1"/>
  <c r="AE140" i="470"/>
  <c r="X165" i="285" s="1"/>
  <c r="AE809" i="470"/>
  <c r="X834" i="285" s="1"/>
  <c r="AE259" i="470"/>
  <c r="X284" i="285" s="1"/>
  <c r="AE449" i="470"/>
  <c r="X474" i="285" s="1"/>
  <c r="AE924" i="470"/>
  <c r="X949" i="285" s="1"/>
  <c r="AE843" i="470"/>
  <c r="X868" i="285" s="1"/>
  <c r="AE923" i="470"/>
  <c r="X948" i="285" s="1"/>
  <c r="AE721" i="470"/>
  <c r="X746" i="285" s="1"/>
  <c r="AE848" i="470"/>
  <c r="X873" i="285" s="1"/>
  <c r="AE872" i="470"/>
  <c r="X897" i="285" s="1"/>
  <c r="AE918" i="470"/>
  <c r="X943" i="285" s="1"/>
  <c r="AE240" i="470"/>
  <c r="X265" i="285" s="1"/>
  <c r="AE570" i="470"/>
  <c r="X595" i="285" s="1"/>
  <c r="AE455" i="470"/>
  <c r="X480" i="285" s="1"/>
  <c r="AE41" i="470"/>
  <c r="X66" i="285" s="1"/>
  <c r="AE44" i="470"/>
  <c r="X69" i="285" s="1"/>
  <c r="AE284" i="470"/>
  <c r="X309" i="285" s="1"/>
  <c r="AE46" i="470"/>
  <c r="X71" i="285" s="1"/>
  <c r="AE87" i="470"/>
  <c r="X112" i="285" s="1"/>
  <c r="AE881" i="470"/>
  <c r="X906" i="285" s="1"/>
  <c r="AE618" i="470"/>
  <c r="X643" i="285" s="1"/>
  <c r="AE828" i="470"/>
  <c r="X853" i="285" s="1"/>
  <c r="AE412" i="470"/>
  <c r="X437" i="285" s="1"/>
  <c r="AE407" i="470"/>
  <c r="X432" i="285" s="1"/>
  <c r="AE921" i="470"/>
  <c r="X946" i="285" s="1"/>
  <c r="AE231" i="470"/>
  <c r="X256" i="285" s="1"/>
  <c r="AE528" i="470"/>
  <c r="X553" i="285" s="1"/>
  <c r="AE59" i="470"/>
  <c r="X84" i="285" s="1"/>
  <c r="AE759" i="470"/>
  <c r="X784" i="285" s="1"/>
  <c r="AE243" i="470"/>
  <c r="X268" i="285" s="1"/>
  <c r="AE737" i="470"/>
  <c r="X762" i="285" s="1"/>
  <c r="AE706" i="470"/>
  <c r="X731" i="285" s="1"/>
  <c r="AE139" i="470"/>
  <c r="X164" i="285" s="1"/>
  <c r="AE122" i="470"/>
  <c r="X147" i="285" s="1"/>
  <c r="AE761" i="470"/>
  <c r="X786" i="285" s="1"/>
  <c r="AE804" i="470"/>
  <c r="X829" i="285" s="1"/>
  <c r="AE963" i="470"/>
  <c r="X988" i="285" s="1"/>
  <c r="AE485" i="470"/>
  <c r="X510" i="285" s="1"/>
  <c r="AE917" i="470"/>
  <c r="X942" i="285" s="1"/>
  <c r="AE951" i="470"/>
  <c r="X976" i="285" s="1"/>
  <c r="AE533" i="470"/>
  <c r="X558" i="285" s="1"/>
  <c r="AE991" i="470"/>
  <c r="X1016" i="285" s="1"/>
  <c r="AE173" i="470"/>
  <c r="X198" i="285" s="1"/>
  <c r="AE210" i="470"/>
  <c r="X235" i="285" s="1"/>
  <c r="AE70" i="470"/>
  <c r="X95" i="285" s="1"/>
  <c r="AE708" i="470"/>
  <c r="X733" i="285" s="1"/>
  <c r="AE369" i="470"/>
  <c r="X394" i="285" s="1"/>
  <c r="AE487" i="470"/>
  <c r="X512" i="285" s="1"/>
  <c r="AE515" i="470"/>
  <c r="X540" i="285" s="1"/>
  <c r="AE402" i="470"/>
  <c r="X427" i="285" s="1"/>
  <c r="AE362" i="470"/>
  <c r="X387" i="285" s="1"/>
  <c r="AE481" i="470"/>
  <c r="X506" i="285" s="1"/>
  <c r="AE705" i="470"/>
  <c r="X730" i="285" s="1"/>
  <c r="AE519" i="470"/>
  <c r="X544" i="285" s="1"/>
  <c r="AE873" i="470"/>
  <c r="X898" i="285" s="1"/>
  <c r="AE894" i="470"/>
  <c r="X919" i="285" s="1"/>
  <c r="AE961" i="470"/>
  <c r="X986" i="285" s="1"/>
  <c r="AE909" i="470"/>
  <c r="X934" i="285" s="1"/>
  <c r="AE163" i="470"/>
  <c r="X188" i="285" s="1"/>
  <c r="AE537" i="470"/>
  <c r="X562" i="285" s="1"/>
  <c r="AE252" i="470"/>
  <c r="X277" i="285" s="1"/>
  <c r="AE773" i="470"/>
  <c r="X798" i="285" s="1"/>
  <c r="AE370" i="470"/>
  <c r="X395" i="285" s="1"/>
  <c r="AE156" i="470"/>
  <c r="X181" i="285" s="1"/>
  <c r="AE248" i="470"/>
  <c r="X273" i="285" s="1"/>
  <c r="AE190" i="470"/>
  <c r="X215" i="285" s="1"/>
  <c r="AE637" i="470"/>
  <c r="X662" i="285" s="1"/>
  <c r="AE53" i="470"/>
  <c r="X78" i="285" s="1"/>
  <c r="AE494" i="470"/>
  <c r="X519" i="285" s="1"/>
  <c r="AE964" i="470"/>
  <c r="X989" i="285" s="1"/>
  <c r="AE123" i="470"/>
  <c r="X148" i="285" s="1"/>
  <c r="AE630" i="470"/>
  <c r="X655" i="285" s="1"/>
  <c r="AE955" i="470"/>
  <c r="X980" i="285" s="1"/>
  <c r="AE975" i="470"/>
  <c r="X1000" i="285" s="1"/>
  <c r="AE320" i="470"/>
  <c r="X345" i="285" s="1"/>
  <c r="AE771" i="470"/>
  <c r="X796" i="285" s="1"/>
  <c r="AE170" i="470"/>
  <c r="X195" i="285" s="1"/>
  <c r="AE379" i="470"/>
  <c r="X404" i="285" s="1"/>
  <c r="AE971" i="470"/>
  <c r="X996" i="285" s="1"/>
  <c r="AE616" i="470"/>
  <c r="X641" i="285" s="1"/>
  <c r="AE280" i="470"/>
  <c r="X305" i="285" s="1"/>
  <c r="AE385" i="470"/>
  <c r="X410" i="285" s="1"/>
  <c r="AE91" i="470"/>
  <c r="X116" i="285" s="1"/>
  <c r="AE850" i="470"/>
  <c r="X875" i="285" s="1"/>
  <c r="AE69" i="470"/>
  <c r="X94" i="285" s="1"/>
  <c r="AE998" i="470"/>
  <c r="X1023" i="285" s="1"/>
  <c r="AE169" i="470"/>
  <c r="X194" i="285" s="1"/>
  <c r="AE350" i="470"/>
  <c r="X375" i="285" s="1"/>
  <c r="AE304" i="470"/>
  <c r="X329" i="285" s="1"/>
  <c r="AE486" i="470"/>
  <c r="X511" i="285" s="1"/>
  <c r="AE216" i="470"/>
  <c r="X241" i="285" s="1"/>
  <c r="AE627" i="470"/>
  <c r="X652" i="285" s="1"/>
  <c r="AE368" i="470"/>
  <c r="X393" i="285" s="1"/>
  <c r="AE282" i="470"/>
  <c r="X307" i="285" s="1"/>
  <c r="AE796" i="470"/>
  <c r="X821" i="285" s="1"/>
  <c r="AE232" i="470"/>
  <c r="X257" i="285" s="1"/>
  <c r="AE154" i="470"/>
  <c r="X179" i="285" s="1"/>
  <c r="AE509" i="470"/>
  <c r="X534" i="285" s="1"/>
  <c r="AE182" i="470"/>
  <c r="X207" i="285" s="1"/>
  <c r="AE835" i="470"/>
  <c r="X860" i="285" s="1"/>
  <c r="AE340" i="470"/>
  <c r="X365" i="285" s="1"/>
  <c r="AE192" i="470"/>
  <c r="X217" i="285" s="1"/>
  <c r="AE398" i="470"/>
  <c r="X423" i="285" s="1"/>
  <c r="AE879" i="470"/>
  <c r="X904" i="285" s="1"/>
  <c r="AE617" i="470"/>
  <c r="X642" i="285" s="1"/>
  <c r="AE247" i="470"/>
  <c r="X272" i="285" s="1"/>
  <c r="AE994" i="470"/>
  <c r="X1019" i="285" s="1"/>
  <c r="AE51" i="470"/>
  <c r="X76" i="285" s="1"/>
  <c r="AE749" i="470"/>
  <c r="X774" i="285" s="1"/>
  <c r="AE45" i="470"/>
  <c r="X70" i="285" s="1"/>
  <c r="AE960" i="470"/>
  <c r="X985" i="285" s="1"/>
  <c r="AE222" i="470"/>
  <c r="X247" i="285" s="1"/>
  <c r="AE111" i="470"/>
  <c r="X136" i="285" s="1"/>
  <c r="AE386" i="470"/>
  <c r="X411" i="285" s="1"/>
  <c r="AE718" i="470"/>
  <c r="X743" i="285" s="1"/>
  <c r="AE84" i="470"/>
  <c r="X109" i="285" s="1"/>
  <c r="AE221" i="470"/>
  <c r="X246" i="285" s="1"/>
  <c r="AE673" i="470"/>
  <c r="X698" i="285" s="1"/>
  <c r="AE647" i="470"/>
  <c r="X672" i="285" s="1"/>
  <c r="AE96" i="470"/>
  <c r="X121" i="285" s="1"/>
  <c r="AE795" i="470"/>
  <c r="X820" i="285" s="1"/>
  <c r="AE781" i="470"/>
  <c r="X806" i="285" s="1"/>
  <c r="AE444" i="470"/>
  <c r="X469" i="285" s="1"/>
  <c r="AE865" i="470"/>
  <c r="X890" i="285" s="1"/>
  <c r="AE270" i="470"/>
  <c r="X295" i="285" s="1"/>
  <c r="AE856" i="470"/>
  <c r="X881" i="285" s="1"/>
  <c r="AE218" i="470"/>
  <c r="X243" i="285" s="1"/>
  <c r="AE542" i="470"/>
  <c r="X567" i="285" s="1"/>
  <c r="AE254" i="470"/>
  <c r="X279" i="285" s="1"/>
  <c r="AE114" i="470"/>
  <c r="X139" i="285" s="1"/>
  <c r="AE124" i="470"/>
  <c r="X149" i="285" s="1"/>
  <c r="AE236" i="470"/>
  <c r="X261" i="285" s="1"/>
  <c r="AE504" i="470"/>
  <c r="X529" i="285" s="1"/>
  <c r="AE177" i="470"/>
  <c r="X202" i="285" s="1"/>
  <c r="AE732" i="470"/>
  <c r="X757" i="285" s="1"/>
  <c r="AE605" i="470"/>
  <c r="X630" i="285" s="1"/>
  <c r="AE786" i="470"/>
  <c r="X811" i="285" s="1"/>
  <c r="AE468" i="470"/>
  <c r="X493" i="285" s="1"/>
  <c r="AE293" i="470"/>
  <c r="X318" i="285" s="1"/>
  <c r="AE871" i="470"/>
  <c r="X896" i="285" s="1"/>
  <c r="AE946" i="470"/>
  <c r="X971" i="285" s="1"/>
  <c r="AE142" i="470"/>
  <c r="X167" i="285" s="1"/>
  <c r="AE187" i="470"/>
  <c r="X212" i="285" s="1"/>
  <c r="AE587" i="470"/>
  <c r="X612" i="285" s="1"/>
  <c r="AE408" i="470"/>
  <c r="X433" i="285" s="1"/>
  <c r="AE333" i="470"/>
  <c r="X358" i="285" s="1"/>
  <c r="AE739" i="470"/>
  <c r="X764" i="285" s="1"/>
  <c r="AE939" i="470"/>
  <c r="X964" i="285" s="1"/>
  <c r="AE996" i="470"/>
  <c r="X1021" i="285" s="1"/>
  <c r="AE57" i="470"/>
  <c r="X82" i="285" s="1"/>
  <c r="AE948" i="470"/>
  <c r="X973" i="285" s="1"/>
  <c r="AE166" i="470"/>
  <c r="X191" i="285" s="1"/>
  <c r="AE476" i="470"/>
  <c r="X501" i="285" s="1"/>
  <c r="AE262" i="470"/>
  <c r="X287" i="285" s="1"/>
  <c r="AE756" i="470"/>
  <c r="X781" i="285" s="1"/>
  <c r="AE747" i="470"/>
  <c r="X772" i="285" s="1"/>
  <c r="AE824" i="470"/>
  <c r="X849" i="285" s="1"/>
  <c r="AE571" i="470"/>
  <c r="X596" i="285" s="1"/>
  <c r="AE969" i="470"/>
  <c r="X994" i="285" s="1"/>
  <c r="AE801" i="470"/>
  <c r="X826" i="285" s="1"/>
  <c r="AE66" i="470"/>
  <c r="X91" i="285" s="1"/>
  <c r="AE659" i="470"/>
  <c r="X684" i="285" s="1"/>
  <c r="AE522" i="470"/>
  <c r="X547" i="285" s="1"/>
  <c r="AE68" i="470"/>
  <c r="X93" i="285" s="1"/>
  <c r="AE414" i="470"/>
  <c r="X439" i="285" s="1"/>
  <c r="AE984" i="470"/>
  <c r="X1009" i="285" s="1"/>
  <c r="AE780" i="470"/>
  <c r="X805" i="285" s="1"/>
  <c r="AE181" i="470"/>
  <c r="X206" i="285" s="1"/>
  <c r="AE183" i="470"/>
  <c r="X208" i="285" s="1"/>
  <c r="AE611" i="470"/>
  <c r="X636" i="285" s="1"/>
  <c r="AE464" i="470"/>
  <c r="X489" i="285" s="1"/>
  <c r="AE52" i="470"/>
  <c r="X77" i="285" s="1"/>
  <c r="AE217" i="470"/>
  <c r="X242" i="285" s="1"/>
  <c r="AE472" i="470"/>
  <c r="X497" i="285" s="1"/>
  <c r="AE276" i="470"/>
  <c r="X301" i="285" s="1"/>
  <c r="AE869" i="470"/>
  <c r="X894" i="285" s="1"/>
  <c r="AE389" i="470"/>
  <c r="X414" i="285" s="1"/>
  <c r="AE652" i="470"/>
  <c r="X677" i="285" s="1"/>
  <c r="AE74" i="470"/>
  <c r="X99" i="285" s="1"/>
  <c r="AE610" i="470"/>
  <c r="X635" i="285" s="1"/>
  <c r="AE461" i="470"/>
  <c r="X486" i="285" s="1"/>
  <c r="AE720" i="470"/>
  <c r="X745" i="285" s="1"/>
  <c r="AE463" i="470"/>
  <c r="X488" i="285" s="1"/>
  <c r="AE149" i="470"/>
  <c r="X174" i="285" s="1"/>
  <c r="AE714" i="470"/>
  <c r="X739" i="285" s="1"/>
  <c r="AE576" i="470"/>
  <c r="X601" i="285" s="1"/>
  <c r="AE305" i="470"/>
  <c r="X330" i="285" s="1"/>
  <c r="AE384" i="470"/>
  <c r="X409" i="285" s="1"/>
  <c r="AE146" i="470"/>
  <c r="X171" i="285" s="1"/>
  <c r="AE839" i="470"/>
  <c r="X864" i="285" s="1"/>
  <c r="AE176" i="470"/>
  <c r="X201" i="285" s="1"/>
  <c r="AE179" i="470"/>
  <c r="X204" i="285" s="1"/>
  <c r="AE525" i="470"/>
  <c r="X550" i="285" s="1"/>
  <c r="AE603" i="470"/>
  <c r="X628" i="285" s="1"/>
  <c r="AE121" i="470"/>
  <c r="X146" i="285" s="1"/>
  <c r="AE492" i="470"/>
  <c r="X517" i="285" s="1"/>
  <c r="AE328" i="470"/>
  <c r="X353" i="285" s="1"/>
  <c r="AE226" i="470"/>
  <c r="X251" i="285" s="1"/>
  <c r="AE505" i="470"/>
  <c r="X530" i="285" s="1"/>
  <c r="AE748" i="470"/>
  <c r="X773" i="285" s="1"/>
  <c r="AE396" i="470"/>
  <c r="X421" i="285" s="1"/>
  <c r="AE193" i="470"/>
  <c r="X218" i="285" s="1"/>
  <c r="AE393" i="470"/>
  <c r="X418" i="285" s="1"/>
  <c r="AE890" i="470"/>
  <c r="X915" i="285" s="1"/>
  <c r="AE910" i="470"/>
  <c r="X935" i="285" s="1"/>
  <c r="AE968" i="470"/>
  <c r="X993" i="285" s="1"/>
  <c r="AE133" i="470"/>
  <c r="X158" i="285" s="1"/>
  <c r="AE770" i="470"/>
  <c r="X795" i="285" s="1"/>
  <c r="AE1000" i="470"/>
  <c r="X1025" i="285" s="1"/>
  <c r="AE425" i="470"/>
  <c r="X450" i="285" s="1"/>
  <c r="AE178" i="470"/>
  <c r="X203" i="285" s="1"/>
  <c r="AE303" i="470"/>
  <c r="X328" i="285" s="1"/>
  <c r="AE428" i="470"/>
  <c r="X453" i="285" s="1"/>
  <c r="AE943" i="470"/>
  <c r="X968" i="285" s="1"/>
  <c r="AE556" i="470"/>
  <c r="X581" i="285" s="1"/>
  <c r="AE470" i="470"/>
  <c r="X495" i="285" s="1"/>
  <c r="AE224" i="470"/>
  <c r="X249" i="285" s="1"/>
  <c r="AE836" i="470"/>
  <c r="X861" i="285" s="1"/>
  <c r="AE898" i="470"/>
  <c r="X923" i="285" s="1"/>
  <c r="AE621" i="470"/>
  <c r="X646" i="285" s="1"/>
  <c r="AE601" i="470"/>
  <c r="X626" i="285" s="1"/>
  <c r="AE755" i="470"/>
  <c r="X780" i="285" s="1"/>
  <c r="AE80" i="470"/>
  <c r="X105" i="285" s="1"/>
  <c r="AE846" i="470"/>
  <c r="X871" i="285" s="1"/>
  <c r="AE997" i="470"/>
  <c r="X1022" i="285" s="1"/>
  <c r="AE137" i="470"/>
  <c r="X162" i="285" s="1"/>
  <c r="AE263" i="470"/>
  <c r="X288" i="285" s="1"/>
  <c r="AE677" i="470"/>
  <c r="X702" i="285" s="1"/>
  <c r="AE567" i="470"/>
  <c r="X592" i="285" s="1"/>
  <c r="AE829" i="470"/>
  <c r="X854" i="285" s="1"/>
  <c r="AE958" i="470"/>
  <c r="X983" i="285" s="1"/>
  <c r="AE336" i="470"/>
  <c r="X361" i="285" s="1"/>
  <c r="AE377" i="470"/>
  <c r="X402" i="285" s="1"/>
  <c r="AE54" i="470"/>
  <c r="X79" i="285" s="1"/>
  <c r="AE330" i="470"/>
  <c r="X355" i="285" s="1"/>
  <c r="AE452" i="470"/>
  <c r="X477" i="285" s="1"/>
  <c r="AE255" i="470"/>
  <c r="X280" i="285" s="1"/>
  <c r="AE681" i="470"/>
  <c r="X706" i="285" s="1"/>
  <c r="AE583" i="470"/>
  <c r="X608" i="285" s="1"/>
  <c r="AE959" i="470"/>
  <c r="X984" i="285" s="1"/>
  <c r="AE790" i="470"/>
  <c r="X815" i="285" s="1"/>
  <c r="AE993" i="470"/>
  <c r="X1018" i="285" s="1"/>
  <c r="AE234" i="470"/>
  <c r="X259" i="285" s="1"/>
  <c r="AE808" i="470"/>
  <c r="X833" i="285" s="1"/>
  <c r="AE127" i="470"/>
  <c r="X152" i="285" s="1"/>
  <c r="AE744" i="470"/>
  <c r="X769" i="285" s="1"/>
  <c r="AE256" i="470"/>
  <c r="X281" i="285" s="1"/>
  <c r="AE633" i="470"/>
  <c r="X658" i="285" s="1"/>
  <c r="AE907" i="470"/>
  <c r="X932" i="285" s="1"/>
  <c r="AE800" i="470"/>
  <c r="X825" i="285" s="1"/>
  <c r="AE524" i="470"/>
  <c r="X549" i="285" s="1"/>
  <c r="AE703" i="470"/>
  <c r="X728" i="285" s="1"/>
  <c r="AE980" i="470"/>
  <c r="X1005" i="285" s="1"/>
  <c r="AE197" i="470"/>
  <c r="X222" i="285" s="1"/>
  <c r="AE757" i="470"/>
  <c r="X782" i="285" s="1"/>
  <c r="AE510" i="470"/>
  <c r="X535" i="285" s="1"/>
  <c r="AE426" i="470"/>
  <c r="X451" i="285" s="1"/>
  <c r="AE460" i="470"/>
  <c r="X485" i="285" s="1"/>
  <c r="AE467" i="470"/>
  <c r="X492" i="285" s="1"/>
  <c r="AE919" i="470"/>
  <c r="X944" i="285" s="1"/>
  <c r="AE691" i="470"/>
  <c r="X716" i="285" s="1"/>
  <c r="AE893" i="470"/>
  <c r="X918" i="285" s="1"/>
  <c r="AE132" i="470"/>
  <c r="X157" i="285" s="1"/>
  <c r="AE153" i="470"/>
  <c r="X178" i="285" s="1"/>
  <c r="AE662" i="470"/>
  <c r="X687" i="285" s="1"/>
  <c r="AE174" i="470"/>
  <c r="X199" i="285" s="1"/>
  <c r="AE704" i="470"/>
  <c r="X729" i="285" s="1"/>
  <c r="AE488" i="470"/>
  <c r="X513" i="285" s="1"/>
  <c r="AE689" i="470"/>
  <c r="X714" i="285" s="1"/>
  <c r="AE806" i="470"/>
  <c r="X831" i="285" s="1"/>
  <c r="AE129" i="470"/>
  <c r="X154" i="285" s="1"/>
  <c r="AE395" i="470"/>
  <c r="X420" i="285" s="1"/>
  <c r="AE896" i="470"/>
  <c r="X921" i="285" s="1"/>
  <c r="AE275" i="470"/>
  <c r="X300" i="285" s="1"/>
  <c r="AE976" i="470"/>
  <c r="X1001" i="285" s="1"/>
  <c r="AE922" i="470"/>
  <c r="X947" i="285" s="1"/>
  <c r="AE233" i="470"/>
  <c r="X258" i="285" s="1"/>
  <c r="AE371" i="470"/>
  <c r="X396" i="285" s="1"/>
  <c r="AE239" i="470"/>
  <c r="X264" i="285" s="1"/>
  <c r="AE821" i="470"/>
  <c r="X846" i="285" s="1"/>
  <c r="AE686" i="470"/>
  <c r="X711" i="285" s="1"/>
  <c r="AE967" i="470"/>
  <c r="X992" i="285" s="1"/>
  <c r="AE577" i="470"/>
  <c r="X602" i="285" s="1"/>
  <c r="AE620" i="470"/>
  <c r="X645" i="285" s="1"/>
  <c r="AE78" i="470"/>
  <c r="X103" i="285" s="1"/>
  <c r="AE830" i="470"/>
  <c r="X855" i="285" s="1"/>
  <c r="AE927" i="470"/>
  <c r="X952" i="285" s="1"/>
  <c r="AE349" i="470"/>
  <c r="X374" i="285" s="1"/>
  <c r="AE319" i="470"/>
  <c r="X344" i="285" s="1"/>
  <c r="AE565" i="470"/>
  <c r="X590" i="285" s="1"/>
  <c r="AE198" i="470"/>
  <c r="X223" i="285" s="1"/>
  <c r="AE538" i="470"/>
  <c r="X563" i="285" s="1"/>
  <c r="AE789" i="470"/>
  <c r="X814" i="285" s="1"/>
  <c r="AE916" i="470"/>
  <c r="X941" i="285" s="1"/>
  <c r="AE558" i="470"/>
  <c r="X583" i="285" s="1"/>
  <c r="AE357" i="470"/>
  <c r="X382" i="285" s="1"/>
  <c r="AE700" i="470"/>
  <c r="X725" i="285" s="1"/>
  <c r="AE158" i="470"/>
  <c r="X183" i="285" s="1"/>
  <c r="AE451" i="470"/>
  <c r="X476" i="285" s="1"/>
  <c r="AE520" i="470"/>
  <c r="X545" i="285" s="1"/>
  <c r="AE811" i="470"/>
  <c r="X836" i="285" s="1"/>
  <c r="AE440" i="470"/>
  <c r="X465" i="285" s="1"/>
  <c r="AE397" i="470"/>
  <c r="X422" i="285" s="1"/>
  <c r="AE207" i="470"/>
  <c r="X232" i="285" s="1"/>
  <c r="AE92" i="470"/>
  <c r="X117" i="285" s="1"/>
  <c r="AE65" i="470"/>
  <c r="X90" i="285" s="1"/>
  <c r="AE944" i="470"/>
  <c r="X969" i="285" s="1"/>
  <c r="AE265" i="470"/>
  <c r="X290" i="285" s="1"/>
  <c r="AE77" i="470"/>
  <c r="X102" i="285" s="1"/>
  <c r="AE104" i="470"/>
  <c r="X129" i="285" s="1"/>
  <c r="AE283" i="470"/>
  <c r="X308" i="285" s="1"/>
  <c r="AE102" i="470"/>
  <c r="X127" i="285" s="1"/>
  <c r="AE306" i="470"/>
  <c r="X331" i="285" s="1"/>
  <c r="AE783" i="470"/>
  <c r="X808" i="285" s="1"/>
  <c r="AE291" i="470"/>
  <c r="X316" i="285" s="1"/>
  <c r="AE555" i="470"/>
  <c r="X580" i="285" s="1"/>
  <c r="AE503" i="470"/>
  <c r="X528" i="285" s="1"/>
  <c r="AE888" i="470"/>
  <c r="X913" i="285" s="1"/>
  <c r="AE404" i="470"/>
  <c r="X429" i="285" s="1"/>
  <c r="AE823" i="470"/>
  <c r="X848" i="285" s="1"/>
  <c r="AE307" i="470"/>
  <c r="X332" i="285" s="1"/>
  <c r="AE942" i="470"/>
  <c r="X967" i="285" s="1"/>
  <c r="AE152" i="470"/>
  <c r="X177" i="285" s="1"/>
  <c r="AE496" i="470"/>
  <c r="X521" i="285" s="1"/>
  <c r="AE268" i="470"/>
  <c r="X293" i="285" s="1"/>
  <c r="AE290" i="470"/>
  <c r="X315" i="285" s="1"/>
  <c r="AE458" i="470"/>
  <c r="X483" i="285" s="1"/>
  <c r="AE359" i="470"/>
  <c r="X384" i="285" s="1"/>
  <c r="AE560" i="470"/>
  <c r="X585" i="285" s="1"/>
  <c r="AE676" i="470"/>
  <c r="X701" i="285" s="1"/>
  <c r="AE100" i="470"/>
  <c r="X125" i="285" s="1"/>
  <c r="AE707" i="470"/>
  <c r="X732" i="285" s="1"/>
  <c r="AE301" i="470"/>
  <c r="X326" i="285" s="1"/>
  <c r="AE902" i="470"/>
  <c r="X927" i="285" s="1"/>
  <c r="AE639" i="470"/>
  <c r="X664" i="285" s="1"/>
  <c r="AE589" i="470"/>
  <c r="X614" i="285" s="1"/>
  <c r="AE932" i="470"/>
  <c r="X957" i="285" s="1"/>
  <c r="AE831" i="470"/>
  <c r="X856" i="285" s="1"/>
  <c r="AE651" i="470"/>
  <c r="X676" i="285" s="1"/>
  <c r="AE375" i="470"/>
  <c r="X400" i="285" s="1"/>
  <c r="AE545" i="470"/>
  <c r="X570" i="285" s="1"/>
  <c r="AE938" i="470"/>
  <c r="X963" i="285" s="1"/>
  <c r="AE118" i="470"/>
  <c r="X143" i="285" s="1"/>
  <c r="AE311" i="470"/>
  <c r="X336" i="285" s="1"/>
  <c r="AE840" i="470"/>
  <c r="X865" i="285" s="1"/>
  <c r="AE442" i="470"/>
  <c r="X467" i="285" s="1"/>
  <c r="AE711" i="470"/>
  <c r="X736" i="285" s="1"/>
  <c r="AE75" i="470"/>
  <c r="X100" i="285" s="1"/>
  <c r="AE382" i="470"/>
  <c r="X407" i="285" s="1"/>
  <c r="AE730" i="470"/>
  <c r="X755" i="285" s="1"/>
  <c r="AE244" i="470"/>
  <c r="X269" i="285" s="1"/>
  <c r="AE401" i="470"/>
  <c r="X426" i="285" s="1"/>
  <c r="AE683" i="470"/>
  <c r="X708" i="285" s="1"/>
  <c r="AE498" i="470"/>
  <c r="X523" i="285" s="1"/>
  <c r="AE419" i="470"/>
  <c r="X444" i="285" s="1"/>
  <c r="AE296" i="470"/>
  <c r="X321" i="285" s="1"/>
  <c r="AE116" i="470"/>
  <c r="X141" i="285" s="1"/>
  <c r="AE632" i="470"/>
  <c r="X657" i="285" s="1"/>
  <c r="AE868" i="470"/>
  <c r="X893" i="285" s="1"/>
  <c r="AE194" i="470"/>
  <c r="X219" i="285" s="1"/>
  <c r="AE199" i="470"/>
  <c r="X224" i="285" s="1"/>
  <c r="AE631" i="470"/>
  <c r="X656" i="285" s="1"/>
  <c r="AE628" i="470"/>
  <c r="X653" i="285" s="1"/>
  <c r="AE674" i="470"/>
  <c r="X699" i="285" s="1"/>
  <c r="AE625" i="470"/>
  <c r="X650" i="285" s="1"/>
  <c r="AE433" i="470"/>
  <c r="X458" i="285" s="1"/>
  <c r="AE895" i="470"/>
  <c r="X920" i="285" s="1"/>
  <c r="AE935" i="470"/>
  <c r="X960" i="285" s="1"/>
  <c r="AE469" i="470"/>
  <c r="X494" i="285" s="1"/>
  <c r="AE623" i="470"/>
  <c r="X648" i="285" s="1"/>
  <c r="AE697" i="470"/>
  <c r="X722" i="285" s="1"/>
  <c r="AE429" i="470"/>
  <c r="X454" i="285" s="1"/>
  <c r="AE777" i="470"/>
  <c r="X802" i="285" s="1"/>
  <c r="AE666" i="470"/>
  <c r="X691" i="285" s="1"/>
  <c r="AE962" i="470"/>
  <c r="X987" i="285" s="1"/>
  <c r="AE669" i="470"/>
  <c r="X694" i="285" s="1"/>
  <c r="AE421" i="470"/>
  <c r="X446" i="285" s="1"/>
  <c r="AE241" i="470"/>
  <c r="X266" i="285" s="1"/>
  <c r="AE539" i="470"/>
  <c r="X564" i="285" s="1"/>
  <c r="AE411" i="470"/>
  <c r="X436" i="285" s="1"/>
  <c r="AE514" i="470"/>
  <c r="X539" i="285" s="1"/>
  <c r="AE273" i="470"/>
  <c r="X298" i="285" s="1"/>
  <c r="AE482" i="470"/>
  <c r="X507" i="285" s="1"/>
  <c r="AE157" i="470"/>
  <c r="X182" i="285" s="1"/>
  <c r="AE692" i="470"/>
  <c r="X717" i="285" s="1"/>
  <c r="AE931" i="470"/>
  <c r="X956" i="285" s="1"/>
  <c r="AE191" i="470"/>
  <c r="X216" i="285" s="1"/>
  <c r="AE941" i="470"/>
  <c r="X966" i="285" s="1"/>
  <c r="AE269" i="470"/>
  <c r="X294" i="285" s="1"/>
  <c r="AE551" i="470"/>
  <c r="X576" i="285" s="1"/>
  <c r="AE979" i="470"/>
  <c r="X1004" i="285" s="1"/>
  <c r="AE900" i="470"/>
  <c r="X925" i="285" s="1"/>
  <c r="AE643" i="470"/>
  <c r="X668" i="285" s="1"/>
  <c r="AE734" i="470"/>
  <c r="X759" i="285" s="1"/>
  <c r="AE212" i="470"/>
  <c r="X237" i="285" s="1"/>
  <c r="AE184" i="470"/>
  <c r="X209" i="285" s="1"/>
  <c r="AE655" i="470"/>
  <c r="X680" i="285" s="1"/>
  <c r="AE245" i="470"/>
  <c r="X270" i="285" s="1"/>
  <c r="AE550" i="470"/>
  <c r="X575" i="285" s="1"/>
  <c r="AE495" i="470"/>
  <c r="X520" i="285" s="1"/>
  <c r="AE929" i="470"/>
  <c r="X954" i="285" s="1"/>
  <c r="AE235" i="470"/>
  <c r="X260" i="285" s="1"/>
  <c r="AE531" i="470"/>
  <c r="X556" i="285" s="1"/>
  <c r="AE658" i="470"/>
  <c r="X683" i="285" s="1"/>
  <c r="AE742" i="470"/>
  <c r="X767" i="285" s="1"/>
  <c r="AE1003" i="470"/>
  <c r="AE765" i="470"/>
  <c r="X790" i="285" s="1"/>
  <c r="AE378" i="470"/>
  <c r="X403" i="285" s="1"/>
  <c r="AE696" i="470"/>
  <c r="X721" i="285" s="1"/>
  <c r="AE713" i="470"/>
  <c r="X738" i="285" s="1"/>
  <c r="AE626" i="470"/>
  <c r="X651" i="285" s="1"/>
  <c r="AE702" i="470"/>
  <c r="X727" i="285" s="1"/>
  <c r="AE837" i="470"/>
  <c r="X862" i="285" s="1"/>
  <c r="AE406" i="470"/>
  <c r="X431" i="285" s="1"/>
  <c r="AE882" i="470"/>
  <c r="X907" i="285" s="1"/>
  <c r="AE710" i="470"/>
  <c r="X735" i="285" s="1"/>
  <c r="AE741" i="470"/>
  <c r="X766" i="285" s="1"/>
  <c r="AE60" i="470"/>
  <c r="X85" i="285" s="1"/>
  <c r="AE540" i="470"/>
  <c r="X565" i="285" s="1"/>
  <c r="AE878" i="470"/>
  <c r="X903" i="285" s="1"/>
  <c r="AE432" i="470"/>
  <c r="X457" i="285" s="1"/>
  <c r="AE71" i="470"/>
  <c r="X96" i="285" s="1"/>
  <c r="AE299" i="470"/>
  <c r="X324" i="285" s="1"/>
  <c r="AE130" i="470"/>
  <c r="X155" i="285" s="1"/>
  <c r="AE316" i="470"/>
  <c r="X341" i="285" s="1"/>
  <c r="AE731" i="470"/>
  <c r="X756" i="285" s="1"/>
  <c r="AE663" i="470"/>
  <c r="X688" i="285" s="1"/>
  <c r="AE266" i="470"/>
  <c r="X291" i="285" s="1"/>
  <c r="AE332" i="470"/>
  <c r="X357" i="285" s="1"/>
  <c r="AE288" i="470"/>
  <c r="X313" i="285" s="1"/>
  <c r="AE914" i="470"/>
  <c r="X939" i="285" s="1"/>
  <c r="AE230" i="470"/>
  <c r="X255" i="285" s="1"/>
  <c r="AE548" i="470"/>
  <c r="X573" i="285" s="1"/>
  <c r="AE372" i="470"/>
  <c r="X397" i="285" s="1"/>
  <c r="AE338" i="470"/>
  <c r="X363" i="285" s="1"/>
  <c r="AE886" i="470"/>
  <c r="X911" i="285" s="1"/>
  <c r="AE497" i="470"/>
  <c r="X522" i="285" s="1"/>
  <c r="AE607" i="470"/>
  <c r="X632" i="285" s="1"/>
  <c r="AE798" i="470"/>
  <c r="X823" i="285" s="1"/>
  <c r="AE940" i="470"/>
  <c r="X965" i="285" s="1"/>
  <c r="AE499" i="470"/>
  <c r="X524" i="285" s="1"/>
  <c r="AE128" i="470"/>
  <c r="X153" i="285" s="1"/>
  <c r="AE325" i="470"/>
  <c r="X350" i="285" s="1"/>
  <c r="AE394" i="470"/>
  <c r="X419" i="285" s="1"/>
  <c r="AE774" i="470"/>
  <c r="X799" i="285" s="1"/>
  <c r="AE822" i="470"/>
  <c r="X847" i="285" s="1"/>
  <c r="AE341" i="470"/>
  <c r="X366" i="285" s="1"/>
  <c r="AE724" i="470"/>
  <c r="X749" i="285" s="1"/>
  <c r="AE530" i="470"/>
  <c r="X555" i="285" s="1"/>
  <c r="AE862" i="470"/>
  <c r="X887" i="285" s="1"/>
  <c r="AE880" i="470"/>
  <c r="X905" i="285" s="1"/>
  <c r="AE294" i="470"/>
  <c r="X319" i="285" s="1"/>
  <c r="AE277" i="470"/>
  <c r="X302" i="285" s="1"/>
  <c r="AE717" i="470"/>
  <c r="X742" i="285" s="1"/>
  <c r="AE619" i="470"/>
  <c r="X644" i="285" s="1"/>
  <c r="AE201" i="470"/>
  <c r="X226" i="285" s="1"/>
  <c r="AE318" i="470"/>
  <c r="X343" i="285" s="1"/>
  <c r="AE62" i="470"/>
  <c r="X87" i="285" s="1"/>
  <c r="AE679" i="470"/>
  <c r="X704" i="285" s="1"/>
  <c r="AE842" i="470"/>
  <c r="X867" i="285" s="1"/>
  <c r="AE272" i="470"/>
  <c r="X297" i="285" s="1"/>
  <c r="AE196" i="470"/>
  <c r="X221" i="285" s="1"/>
  <c r="AE151" i="470"/>
  <c r="X176" i="285" s="1"/>
  <c r="AE363" i="470"/>
  <c r="X388" i="285" s="1"/>
  <c r="AE825" i="470"/>
  <c r="X850" i="285" s="1"/>
  <c r="AE462" i="470"/>
  <c r="X487" i="285" s="1"/>
  <c r="AE751" i="470"/>
  <c r="X776" i="285" s="1"/>
  <c r="AE685" i="470"/>
  <c r="X710" i="285" s="1"/>
  <c r="AE640" i="470"/>
  <c r="X665" i="285" s="1"/>
  <c r="AE649" i="470"/>
  <c r="X674" i="285" s="1"/>
  <c r="AE347" i="470"/>
  <c r="X372" i="285" s="1"/>
  <c r="AE642" i="470"/>
  <c r="X667" i="285" s="1"/>
  <c r="AE904" i="470"/>
  <c r="X929" i="285" s="1"/>
  <c r="AE937" i="470"/>
  <c r="X962" i="285" s="1"/>
  <c r="AE716" i="470"/>
  <c r="X741" i="285" s="1"/>
  <c r="AE966" i="470"/>
  <c r="X991" i="285" s="1"/>
  <c r="AE523" i="470"/>
  <c r="X548" i="285" s="1"/>
  <c r="AE988" i="470"/>
  <c r="X1013" i="285" s="1"/>
  <c r="AE107" i="470"/>
  <c r="X132" i="285" s="1"/>
  <c r="AE573" i="470"/>
  <c r="X598" i="285" s="1"/>
  <c r="AE292" i="470"/>
  <c r="X317" i="285" s="1"/>
  <c r="AE89" i="470"/>
  <c r="X114" i="285" s="1"/>
  <c r="AE785" i="470"/>
  <c r="X810" i="285" s="1"/>
  <c r="AE48" i="470"/>
  <c r="X73" i="285" s="1"/>
  <c r="AE358" i="470"/>
  <c r="X383" i="285" s="1"/>
  <c r="AE874" i="470"/>
  <c r="X899" i="285" s="1"/>
  <c r="AE352" i="470"/>
  <c r="X377" i="285" s="1"/>
  <c r="AE849" i="470"/>
  <c r="X874" i="285" s="1"/>
  <c r="AE787" i="470"/>
  <c r="X812" i="285" s="1"/>
  <c r="AE64" i="470"/>
  <c r="X89" i="285" s="1"/>
  <c r="AE159" i="470"/>
  <c r="X184" i="285" s="1"/>
  <c r="AE329" i="470"/>
  <c r="X354" i="285" s="1"/>
  <c r="AE592" i="470"/>
  <c r="X617" i="285" s="1"/>
  <c r="AE250" i="470"/>
  <c r="X275" i="285" s="1"/>
  <c r="AE345" i="470"/>
  <c r="X370" i="285" s="1"/>
  <c r="AE791" i="470"/>
  <c r="X816" i="285" s="1"/>
  <c r="AE162" i="470"/>
  <c r="X187" i="285" s="1"/>
  <c r="AE380" i="470"/>
  <c r="X405" i="285" s="1"/>
  <c r="AE246" i="470"/>
  <c r="X271" i="285" s="1"/>
  <c r="AE792" i="470"/>
  <c r="X817" i="285" s="1"/>
  <c r="AE342" i="470"/>
  <c r="X367" i="285" s="1"/>
  <c r="AE656" i="470"/>
  <c r="X681" i="285" s="1"/>
  <c r="AE694" i="470"/>
  <c r="X719" i="285" s="1"/>
  <c r="AE614" i="470"/>
  <c r="X639" i="285" s="1"/>
  <c r="AE205" i="470"/>
  <c r="X230" i="285" s="1"/>
  <c r="AE989" i="470"/>
  <c r="X1014" i="285" s="1"/>
  <c r="AE903" i="470"/>
  <c r="X928" i="285" s="1"/>
  <c r="AE339" i="470"/>
  <c r="X364" i="285" s="1"/>
  <c r="AE544" i="470"/>
  <c r="X569" i="285" s="1"/>
  <c r="AE615" i="470"/>
  <c r="X640" i="285" s="1"/>
  <c r="AE141" i="470"/>
  <c r="X166" i="285" s="1"/>
  <c r="AE278" i="470"/>
  <c r="X303" i="285" s="1"/>
  <c r="AE337" i="470"/>
  <c r="X362" i="285" s="1"/>
  <c r="AE418" i="470"/>
  <c r="X443" i="285" s="1"/>
  <c r="AE108" i="470"/>
  <c r="X133" i="285" s="1"/>
  <c r="AE687" i="470"/>
  <c r="X712" i="285" s="1"/>
  <c r="AE355" i="470"/>
  <c r="X380" i="285" s="1"/>
  <c r="AE267" i="470"/>
  <c r="X292" i="285" s="1"/>
  <c r="AE695" i="470"/>
  <c r="X720" i="285" s="1"/>
  <c r="AE690" i="470"/>
  <c r="X715" i="285" s="1"/>
  <c r="AE160" i="470"/>
  <c r="X185" i="285" s="1"/>
  <c r="AE475" i="470"/>
  <c r="X500" i="285" s="1"/>
  <c r="AE208" i="470"/>
  <c r="X233" i="285" s="1"/>
  <c r="AE750" i="470"/>
  <c r="X775" i="285" s="1"/>
  <c r="AE507" i="470"/>
  <c r="X532" i="285" s="1"/>
  <c r="AE346" i="470"/>
  <c r="X371" i="285" s="1"/>
  <c r="AE101" i="470"/>
  <c r="X126" i="285" s="1"/>
  <c r="AE945" i="470"/>
  <c r="X970" i="285" s="1"/>
  <c r="AE574" i="470"/>
  <c r="X599" i="285" s="1"/>
  <c r="AE557" i="470"/>
  <c r="X582" i="285" s="1"/>
  <c r="AE517" i="470"/>
  <c r="X542" i="285" s="1"/>
  <c r="AE188" i="470"/>
  <c r="X213" i="285" s="1"/>
  <c r="AE947" i="470"/>
  <c r="X972" i="285" s="1"/>
  <c r="AE622" i="470"/>
  <c r="X647" i="285" s="1"/>
  <c r="AE478" i="470"/>
  <c r="X503" i="285" s="1"/>
  <c r="AE405" i="470"/>
  <c r="X430" i="285" s="1"/>
  <c r="AE473" i="470"/>
  <c r="X498" i="285" s="1"/>
  <c r="AE439" i="470"/>
  <c r="X464" i="285" s="1"/>
  <c r="AE698" i="470"/>
  <c r="X723" i="285" s="1"/>
  <c r="AE211" i="470"/>
  <c r="X236" i="285" s="1"/>
  <c r="AE295" i="470"/>
  <c r="X320" i="285" s="1"/>
  <c r="AE287" i="470"/>
  <c r="X312" i="285" s="1"/>
  <c r="AE833" i="470"/>
  <c r="X858" i="285" s="1"/>
  <c r="AE870" i="470"/>
  <c r="X895" i="285" s="1"/>
  <c r="AE867" i="470"/>
  <c r="X892" i="285" s="1"/>
  <c r="AE465" i="470"/>
  <c r="X490" i="285" s="1"/>
  <c r="AE566" i="470"/>
  <c r="X591" i="285" s="1"/>
  <c r="AE490" i="470"/>
  <c r="X515" i="285" s="1"/>
  <c r="AE899" i="470"/>
  <c r="X924" i="285" s="1"/>
  <c r="AE72" i="470"/>
  <c r="X97" i="285" s="1"/>
  <c r="AE579" i="470"/>
  <c r="X604" i="285" s="1"/>
  <c r="AE590" i="470"/>
  <c r="X615" i="285" s="1"/>
  <c r="AE286" i="470"/>
  <c r="X311" i="285" s="1"/>
  <c r="AE532" i="470"/>
  <c r="X557" i="285" s="1"/>
  <c r="AE105" i="470"/>
  <c r="X130" i="285" s="1"/>
  <c r="AE978" i="470"/>
  <c r="X1003" i="285" s="1"/>
  <c r="AE237" i="470"/>
  <c r="X262" i="285" s="1"/>
  <c r="AE670" i="470"/>
  <c r="X695" i="285" s="1"/>
  <c r="AE889" i="470"/>
  <c r="X914" i="285" s="1"/>
  <c r="AE373" i="470"/>
  <c r="X398" i="285" s="1"/>
  <c r="AE733" i="470"/>
  <c r="X758" i="285" s="1"/>
  <c r="AE443" i="470"/>
  <c r="X468" i="285" s="1"/>
  <c r="AE816" i="470"/>
  <c r="X841" i="285" s="1"/>
  <c r="AE582" i="470"/>
  <c r="X607" i="285" s="1"/>
  <c r="AE95" i="470"/>
  <c r="X120" i="285" s="1"/>
  <c r="AE818" i="470"/>
  <c r="X843" i="285" s="1"/>
  <c r="AE727" i="470"/>
  <c r="X752" i="285" s="1"/>
  <c r="AE228" i="470"/>
  <c r="X253" i="285" s="1"/>
  <c r="AE390" i="470"/>
  <c r="X415" i="285" s="1"/>
  <c r="AE933" i="470"/>
  <c r="X958" i="285" s="1"/>
  <c r="AE168" i="470"/>
  <c r="X193" i="285" s="1"/>
  <c r="AE892" i="470"/>
  <c r="X917" i="285" s="1"/>
  <c r="AE764" i="470"/>
  <c r="X789" i="285" s="1"/>
  <c r="AE858" i="470"/>
  <c r="X883" i="285" s="1"/>
  <c r="AE477" i="470"/>
  <c r="X502" i="285" s="1"/>
  <c r="AE113" i="470"/>
  <c r="X138" i="285" s="1"/>
  <c r="AE827" i="470"/>
  <c r="X852" i="285" s="1"/>
  <c r="AE417" i="470"/>
  <c r="X442" i="285" s="1"/>
  <c r="AE763" i="470"/>
  <c r="X788" i="285" s="1"/>
  <c r="AE136" i="470"/>
  <c r="X161" i="285" s="1"/>
  <c r="AE680" i="470"/>
  <c r="X705" i="285" s="1"/>
  <c r="AE671" i="470"/>
  <c r="X696" i="285" s="1"/>
  <c r="AE722" i="470"/>
  <c r="X747" i="285" s="1"/>
  <c r="AE569" i="470"/>
  <c r="X594" i="285" s="1"/>
  <c r="AE223" i="470"/>
  <c r="X248" i="285" s="1"/>
  <c r="AE513" i="470"/>
  <c r="X538" i="285" s="1"/>
  <c r="AE360" i="470"/>
  <c r="X385" i="285" s="1"/>
  <c r="AE388" i="470"/>
  <c r="X413" i="285" s="1"/>
  <c r="AE155" i="470"/>
  <c r="X180" i="285" s="1"/>
  <c r="AE186" i="470"/>
  <c r="X211" i="285" s="1"/>
  <c r="AE776" i="470"/>
  <c r="X801" i="285" s="1"/>
  <c r="AE810" i="470"/>
  <c r="X835" i="285" s="1"/>
  <c r="AE794" i="470"/>
  <c r="X819" i="285" s="1"/>
  <c r="AE728" i="470"/>
  <c r="X753" i="285" s="1"/>
  <c r="AE172" i="470"/>
  <c r="X197" i="285" s="1"/>
  <c r="AE125" i="470"/>
  <c r="X150" i="285" s="1"/>
  <c r="AE841" i="470"/>
  <c r="X866" i="285" s="1"/>
  <c r="AE803" i="470"/>
  <c r="X828" i="285" s="1"/>
  <c r="AE344" i="470"/>
  <c r="X369" i="285" s="1"/>
  <c r="AE323" i="470"/>
  <c r="X348" i="285" s="1"/>
  <c r="AE802" i="470"/>
  <c r="X827" i="285" s="1"/>
  <c r="AE438" i="470"/>
  <c r="X463" i="285" s="1"/>
  <c r="AE600" i="470"/>
  <c r="X625" i="285" s="1"/>
  <c r="AE585" i="470"/>
  <c r="X610" i="285" s="1"/>
  <c r="AE813" i="470"/>
  <c r="X838" i="285" s="1"/>
  <c r="AE279" i="470"/>
  <c r="X304" i="285" s="1"/>
  <c r="AE684" i="470"/>
  <c r="X709" i="285" s="1"/>
  <c r="AE987" i="470"/>
  <c r="X1012" i="285" s="1"/>
  <c r="AE586" i="470"/>
  <c r="X611" i="285" s="1"/>
  <c r="AE367" i="470"/>
  <c r="X392" i="285" s="1"/>
  <c r="AE131" i="470"/>
  <c r="X156" i="285" s="1"/>
  <c r="AE219" i="470"/>
  <c r="X244" i="285" s="1"/>
  <c r="AE335" i="470"/>
  <c r="X360" i="285" s="1"/>
  <c r="AE493" i="470"/>
  <c r="X518" i="285" s="1"/>
  <c r="AE109" i="470"/>
  <c r="X134" i="285" s="1"/>
  <c r="AE479" i="470"/>
  <c r="X504" i="285" s="1"/>
  <c r="AE745" i="470"/>
  <c r="X770" i="285" s="1"/>
  <c r="AE374" i="470"/>
  <c r="X399" i="285" s="1"/>
  <c r="AE413" i="470"/>
  <c r="X438" i="285" s="1"/>
  <c r="AE817" i="470"/>
  <c r="X842" i="285" s="1"/>
  <c r="AE767" i="470"/>
  <c r="X792" i="285" s="1"/>
  <c r="AE936" i="470"/>
  <c r="X961" i="285" s="1"/>
  <c r="AE298" i="470"/>
  <c r="X323" i="285" s="1"/>
  <c r="AE754" i="470"/>
  <c r="X779" i="285" s="1"/>
  <c r="AE491" i="470"/>
  <c r="X516" i="285" s="1"/>
  <c r="AE815" i="470"/>
  <c r="X840" i="285" s="1"/>
  <c r="AE752" i="470"/>
  <c r="X777" i="285" s="1"/>
  <c r="AE81" i="470"/>
  <c r="X106" i="285" s="1"/>
  <c r="AE501" i="470"/>
  <c r="X526" i="285" s="1"/>
  <c r="AE431" i="470"/>
  <c r="X456" i="285" s="1"/>
  <c r="AE391" i="470"/>
  <c r="X416" i="285" s="1"/>
  <c r="AE229" i="470"/>
  <c r="X254" i="285" s="1"/>
  <c r="AE227" i="470"/>
  <c r="X252" i="285" s="1"/>
  <c r="AE85" i="470"/>
  <c r="X110" i="285" s="1"/>
  <c r="AE834" i="470"/>
  <c r="X859" i="285" s="1"/>
  <c r="AE511" i="470"/>
  <c r="X536" i="285" s="1"/>
  <c r="AE553" i="470"/>
  <c r="X578" i="285" s="1"/>
  <c r="AE508" i="470"/>
  <c r="X533" i="285" s="1"/>
  <c r="AE561" i="470"/>
  <c r="X586" i="285" s="1"/>
  <c r="AE648" i="470"/>
  <c r="X673" i="285" s="1"/>
  <c r="AE220" i="470"/>
  <c r="X245" i="285" s="1"/>
  <c r="AE213" i="470"/>
  <c r="X238" i="285" s="1"/>
  <c r="AE613" i="470"/>
  <c r="X638" i="285" s="1"/>
  <c r="AE591" i="470"/>
  <c r="X616" i="285" s="1"/>
  <c r="AE453" i="470"/>
  <c r="X478" i="285" s="1"/>
  <c r="AE526" i="470"/>
  <c r="X551" i="285" s="1"/>
  <c r="AE986" i="470"/>
  <c r="X1011" i="285" s="1"/>
  <c r="AE665" i="470"/>
  <c r="X690" i="285" s="1"/>
  <c r="AE664" i="470"/>
  <c r="X689" i="285" s="1"/>
  <c r="AE926" i="470"/>
  <c r="X951" i="285" s="1"/>
  <c r="AE56" i="470"/>
  <c r="X81" i="285" s="1"/>
  <c r="AE596" i="470"/>
  <c r="X621" i="285" s="1"/>
  <c r="AE536" i="470"/>
  <c r="X561" i="285" s="1"/>
  <c r="AE203" i="470"/>
  <c r="X228" i="285" s="1"/>
  <c r="AE353" i="470"/>
  <c r="X378" i="285" s="1"/>
  <c r="AE604" i="470"/>
  <c r="X629" i="285" s="1"/>
  <c r="AE403" i="470"/>
  <c r="X428" i="285" s="1"/>
  <c r="AE447" i="470"/>
  <c r="X472" i="285" s="1"/>
  <c r="AE725" i="470"/>
  <c r="X750" i="285" s="1"/>
  <c r="AE165" i="470"/>
  <c r="X190" i="285" s="1"/>
  <c r="AE768" i="470"/>
  <c r="X793" i="285" s="1"/>
  <c r="AE641" i="470"/>
  <c r="X666" i="285" s="1"/>
  <c r="AE326" i="470"/>
  <c r="X351" i="285" s="1"/>
  <c r="AE73" i="470"/>
  <c r="X98" i="285" s="1"/>
  <c r="AE117" i="470"/>
  <c r="X142" i="285" s="1"/>
  <c r="AE119" i="470"/>
  <c r="X144" i="285" s="1"/>
  <c r="AE351" i="470"/>
  <c r="X376" i="285" s="1"/>
  <c r="AE826" i="470"/>
  <c r="X851" i="285" s="1"/>
  <c r="AE851" i="470"/>
  <c r="X876" i="285" s="1"/>
  <c r="AE598" i="470"/>
  <c r="X623" i="285" s="1"/>
  <c r="AE94" i="470"/>
  <c r="X119" i="285" s="1"/>
  <c r="AE950" i="470"/>
  <c r="X975" i="285" s="1"/>
  <c r="AE887" i="470"/>
  <c r="X912" i="285" s="1"/>
  <c r="AE474" i="470"/>
  <c r="X499" i="285" s="1"/>
  <c r="AE314" i="470"/>
  <c r="X339" i="285" s="1"/>
  <c r="AE274" i="470"/>
  <c r="X299" i="285" s="1"/>
  <c r="AE588" i="470"/>
  <c r="X613" i="285" s="1"/>
  <c r="AE563" i="470"/>
  <c r="X588" i="285" s="1"/>
  <c r="AE668" i="470"/>
  <c r="X693" i="285" s="1"/>
  <c r="AE327" i="470"/>
  <c r="X352" i="285" s="1"/>
  <c r="AE682" i="470"/>
  <c r="X707" i="285" s="1"/>
  <c r="AE400" i="470"/>
  <c r="X425" i="285" s="1"/>
  <c r="AE271" i="470"/>
  <c r="X296" i="285" s="1"/>
  <c r="AE322" i="470"/>
  <c r="X347" i="285" s="1"/>
  <c r="AE76" i="470"/>
  <c r="X101" i="285" s="1"/>
  <c r="AE1002" i="470"/>
  <c r="X1027" i="285" s="1"/>
  <c r="AE928" i="470"/>
  <c r="X953" i="285" s="1"/>
  <c r="AE541" i="470"/>
  <c r="X566" i="285" s="1"/>
  <c r="AE434" i="470"/>
  <c r="X459" i="285" s="1"/>
  <c r="AE844" i="470"/>
  <c r="X869" i="285" s="1"/>
  <c r="AE484" i="470"/>
  <c r="X509" i="285" s="1"/>
  <c r="AE990" i="470"/>
  <c r="X1015" i="285" s="1"/>
  <c r="AE602" i="470"/>
  <c r="X627" i="285" s="1"/>
  <c r="AE609" i="470"/>
  <c r="X634" i="285" s="1"/>
  <c r="AE594" i="470"/>
  <c r="X619" i="285" s="1"/>
  <c r="AE847" i="470"/>
  <c r="X872" i="285" s="1"/>
  <c r="AE599" i="470"/>
  <c r="X624" i="285" s="1"/>
  <c r="AE506" i="470"/>
  <c r="X531" i="285" s="1"/>
  <c r="AE454" i="470"/>
  <c r="X479" i="285" s="1"/>
  <c r="AE970" i="470"/>
  <c r="X995" i="285" s="1"/>
  <c r="AE965" i="470"/>
  <c r="X990" i="285" s="1"/>
  <c r="AE920" i="470"/>
  <c r="X945" i="285" s="1"/>
  <c r="AE661" i="470"/>
  <c r="X686" i="285" s="1"/>
  <c r="AE409" i="470"/>
  <c r="X434" i="285" s="1"/>
  <c r="AE646" i="470"/>
  <c r="X671" i="285" s="1"/>
  <c r="AE86" i="470"/>
  <c r="X111" i="285" s="1"/>
  <c r="AE50" i="470"/>
  <c r="X75" i="285" s="1"/>
  <c r="AE63" i="470"/>
  <c r="X88" i="285" s="1"/>
  <c r="AE753" i="470"/>
  <c r="X778" i="285" s="1"/>
  <c r="AE838" i="470"/>
  <c r="X863" i="285" s="1"/>
  <c r="AE206" i="470"/>
  <c r="X231" i="285" s="1"/>
  <c r="AE364" i="470"/>
  <c r="X389" i="285" s="1"/>
  <c r="AE99" i="470"/>
  <c r="X124" i="285" s="1"/>
  <c r="AE324" i="470"/>
  <c r="X349" i="285" s="1"/>
  <c r="AE912" i="470"/>
  <c r="X937" i="285" s="1"/>
  <c r="AE459" i="470"/>
  <c r="X484" i="285" s="1"/>
  <c r="AE180" i="470"/>
  <c r="X205" i="285" s="1"/>
  <c r="AE225" i="470"/>
  <c r="X250" i="285" s="1"/>
  <c r="AE875" i="470"/>
  <c r="X900" i="285" s="1"/>
  <c r="AE300" i="470"/>
  <c r="X325" i="285" s="1"/>
  <c r="AE145" i="470"/>
  <c r="X170" i="285" s="1"/>
  <c r="AE762" i="470"/>
  <c r="X787" i="285" s="1"/>
  <c r="AE634" i="470"/>
  <c r="X659" i="285" s="1"/>
  <c r="AE546" i="470"/>
  <c r="X571" i="285" s="1"/>
  <c r="AE729" i="470"/>
  <c r="X754" i="285" s="1"/>
  <c r="AE973" i="470"/>
  <c r="X998" i="285" s="1"/>
  <c r="AE308" i="470"/>
  <c r="X333" i="285" s="1"/>
  <c r="AE483" i="470"/>
  <c r="X508" i="285" s="1"/>
  <c r="AE310" i="470"/>
  <c r="X335" i="285" s="1"/>
  <c r="AE925" i="470"/>
  <c r="X950" i="285" s="1"/>
  <c r="AE112" i="470"/>
  <c r="X137" i="285" s="1"/>
  <c r="AE738" i="470"/>
  <c r="X763" i="285" s="1"/>
  <c r="AE110" i="470"/>
  <c r="X135" i="285" s="1"/>
  <c r="AE954" i="470"/>
  <c r="X979" i="285" s="1"/>
  <c r="AE302" i="470"/>
  <c r="X327" i="285" s="1"/>
  <c r="AE436" i="470"/>
  <c r="X461" i="285" s="1"/>
  <c r="AE905" i="470"/>
  <c r="X930" i="285" s="1"/>
  <c r="AE55" i="470"/>
  <c r="X80" i="285" s="1"/>
  <c r="AE195" i="470"/>
  <c r="X220" i="285" s="1"/>
  <c r="AE859" i="470"/>
  <c r="X884" i="285" s="1"/>
  <c r="AE200" i="470"/>
  <c r="X225" i="285" s="1"/>
  <c r="AE854" i="470"/>
  <c r="X879" i="285" s="1"/>
  <c r="AE740" i="470"/>
  <c r="X765" i="285" s="1"/>
  <c r="AE420" i="470"/>
  <c r="X445" i="285" s="1"/>
  <c r="AE1001" i="470"/>
  <c r="X1026" i="285" s="1"/>
  <c r="AE249" i="470"/>
  <c r="X274" i="285" s="1"/>
  <c r="AE171" i="470"/>
  <c r="X196" i="285" s="1"/>
  <c r="AE148" i="470"/>
  <c r="X173" i="285" s="1"/>
  <c r="AE527" i="470"/>
  <c r="X552" i="285" s="1"/>
  <c r="AE61" i="470"/>
  <c r="X86" i="285" s="1"/>
  <c r="AE529" i="470"/>
  <c r="X554" i="285" s="1"/>
  <c r="AE435" i="470"/>
  <c r="X460" i="285" s="1"/>
  <c r="AE450" i="470"/>
  <c r="X475" i="285" s="1"/>
  <c r="AE67" i="470"/>
  <c r="X92" i="285" s="1"/>
  <c r="AE317" i="470"/>
  <c r="X342" i="285" s="1"/>
  <c r="AE356" i="470"/>
  <c r="X381" i="285" s="1"/>
  <c r="AE562" i="470"/>
  <c r="X587" i="285" s="1"/>
  <c r="AE281" i="470"/>
  <c r="X306" i="285" s="1"/>
  <c r="AE416" i="470"/>
  <c r="X441" i="285" s="1"/>
  <c r="AE906" i="470"/>
  <c r="X931" i="285" s="1"/>
  <c r="AE251" i="470"/>
  <c r="X276" i="285" s="1"/>
  <c r="AE97" i="470"/>
  <c r="X122" i="285" s="1"/>
  <c r="AE554" i="470"/>
  <c r="X579" i="285" s="1"/>
  <c r="AE952" i="470"/>
  <c r="X977" i="285" s="1"/>
  <c r="AE782" i="470"/>
  <c r="X807" i="285" s="1"/>
  <c r="AE635" i="470"/>
  <c r="X660" i="285" s="1"/>
  <c r="AE820" i="470"/>
  <c r="X845" i="285" s="1"/>
  <c r="AE410" i="470"/>
  <c r="X435" i="285" s="1"/>
  <c r="AE202" i="470"/>
  <c r="X227" i="285" s="1"/>
  <c r="AE321" i="470"/>
  <c r="X346" i="285" s="1"/>
  <c r="AE719" i="470"/>
  <c r="X744" i="285" s="1"/>
  <c r="AE866" i="470"/>
  <c r="X891" i="285" s="1"/>
  <c r="AE500" i="470"/>
  <c r="X525" i="285" s="1"/>
  <c r="AE897" i="470"/>
  <c r="X922" i="285" s="1"/>
  <c r="AE164" i="470"/>
  <c r="X189" i="285" s="1"/>
  <c r="AE399" i="470"/>
  <c r="X424" i="285" s="1"/>
  <c r="AE884" i="470"/>
  <c r="X909" i="285" s="1"/>
  <c r="AE766" i="470"/>
  <c r="X791" i="285" s="1"/>
  <c r="AE712" i="470"/>
  <c r="X737" i="285" s="1"/>
  <c r="AE784" i="470"/>
  <c r="X809" i="285" s="1"/>
  <c r="AE167" i="470"/>
  <c r="X192" i="285" s="1"/>
  <c r="AE489" i="470"/>
  <c r="X514" i="285" s="1"/>
  <c r="AE660" i="470"/>
  <c r="X685" i="285" s="1"/>
  <c r="AE778" i="470"/>
  <c r="X803" i="285" s="1"/>
  <c r="AE992" i="470"/>
  <c r="X1017" i="285" s="1"/>
  <c r="AE860" i="470"/>
  <c r="X885" i="285" s="1"/>
  <c r="AE885" i="470"/>
  <c r="X910" i="285" s="1"/>
  <c r="AE580" i="470"/>
  <c r="X605" i="285" s="1"/>
  <c r="AE204" i="470"/>
  <c r="X229" i="285" s="1"/>
  <c r="AE424" i="470"/>
  <c r="X449" i="285" s="1"/>
  <c r="AE799" i="470"/>
  <c r="X824" i="285" s="1"/>
  <c r="AE743" i="470"/>
  <c r="X768" i="285" s="1"/>
  <c r="AE857" i="470"/>
  <c r="X882" i="285" s="1"/>
  <c r="AE366" i="470"/>
  <c r="X391" i="285" s="1"/>
  <c r="AE564" i="470"/>
  <c r="X589" i="285" s="1"/>
  <c r="AE423" i="470"/>
  <c r="X448" i="285" s="1"/>
  <c r="AE161" i="470"/>
  <c r="X186" i="285" s="1"/>
  <c r="AE238" i="470"/>
  <c r="X263" i="285" s="1"/>
  <c r="AE480" i="470"/>
  <c r="X505" i="285" s="1"/>
  <c r="AE331" i="470"/>
  <c r="X356" i="285" s="1"/>
  <c r="AE995" i="470"/>
  <c r="X1020" i="285" s="1"/>
  <c r="AE953" i="470"/>
  <c r="X978" i="285" s="1"/>
  <c r="AE215" i="470"/>
  <c r="X240" i="285" s="1"/>
  <c r="AE981" i="470"/>
  <c r="X1006" i="285" s="1"/>
  <c r="AE312" i="470"/>
  <c r="X337" i="285" s="1"/>
  <c r="AE832" i="470"/>
  <c r="X857" i="285" s="1"/>
  <c r="AE855" i="470"/>
  <c r="X880" i="285" s="1"/>
  <c r="AE348" i="470"/>
  <c r="X373" i="285" s="1"/>
  <c r="AE289" i="470"/>
  <c r="X314" i="285" s="1"/>
  <c r="AE376" i="470"/>
  <c r="X401" i="285" s="1"/>
  <c r="AE788" i="470"/>
  <c r="X813" i="285" s="1"/>
  <c r="AE534" i="470"/>
  <c r="X559" i="285" s="1"/>
  <c r="AE392" i="470"/>
  <c r="X417" i="285" s="1"/>
  <c r="AE175" i="470"/>
  <c r="X200" i="285" s="1"/>
  <c r="AE595" i="470"/>
  <c r="X620" i="285" s="1"/>
  <c r="AE354" i="470"/>
  <c r="X379" i="285" s="1"/>
  <c r="AE678" i="470"/>
  <c r="X703" i="285" s="1"/>
  <c r="AE343" i="470"/>
  <c r="X368" i="285" s="1"/>
  <c r="AE807" i="470"/>
  <c r="X832" i="285" s="1"/>
  <c r="AE581" i="470"/>
  <c r="X606" i="285" s="1"/>
  <c r="AE769" i="470"/>
  <c r="X794" i="285" s="1"/>
  <c r="AE949" i="470"/>
  <c r="X974" i="285" s="1"/>
  <c r="AE516" i="470"/>
  <c r="X541" i="285" s="1"/>
  <c r="AE47" i="470"/>
  <c r="X72" i="285" s="1"/>
  <c r="AE88" i="470"/>
  <c r="X113" i="285" s="1"/>
  <c r="AE667" i="470"/>
  <c r="X692" i="285" s="1"/>
  <c r="AE901" i="470"/>
  <c r="X926" i="285" s="1"/>
  <c r="AE448" i="470"/>
  <c r="X473" i="285" s="1"/>
  <c r="AE150" i="470"/>
  <c r="X175" i="285" s="1"/>
  <c r="AE915" i="470"/>
  <c r="X940" i="285" s="1"/>
  <c r="AE422" i="470"/>
  <c r="X447" i="285" s="1"/>
  <c r="AE143" i="470"/>
  <c r="X168" i="285" s="1"/>
  <c r="AE260" i="470"/>
  <c r="X285" i="285" s="1"/>
  <c r="AE115" i="470"/>
  <c r="X140" i="285" s="1"/>
  <c r="AE502" i="470"/>
  <c r="X527" i="285" s="1"/>
  <c r="AE315" i="470"/>
  <c r="X340" i="285" s="1"/>
  <c r="AE90" i="470"/>
  <c r="X115" i="285" s="1"/>
  <c r="AE138" i="470"/>
  <c r="X163" i="285" s="1"/>
  <c r="AE701" i="470"/>
  <c r="X726" i="285" s="1"/>
  <c r="AE383" i="470"/>
  <c r="X408" i="285" s="1"/>
  <c r="AE819" i="470"/>
  <c r="X844" i="285" s="1"/>
  <c r="AE559" i="470"/>
  <c r="X584" i="285" s="1"/>
  <c r="AE864" i="470"/>
  <c r="X889" i="285" s="1"/>
  <c r="AE381" i="470"/>
  <c r="X406" i="285" s="1"/>
  <c r="AE572" i="470"/>
  <c r="X597" i="285" s="1"/>
  <c r="AE653" i="470"/>
  <c r="X678" i="285" s="1"/>
  <c r="AE758" i="470"/>
  <c r="X783" i="285" s="1"/>
  <c r="AE709" i="470"/>
  <c r="X734" i="285" s="1"/>
  <c r="AE736" i="470"/>
  <c r="X761" i="285" s="1"/>
  <c r="AE814" i="470"/>
  <c r="X839" i="285" s="1"/>
  <c r="AE446" i="470"/>
  <c r="X471" i="285" s="1"/>
  <c r="AE812" i="470"/>
  <c r="X837" i="285" s="1"/>
  <c r="AE549" i="470"/>
  <c r="X574" i="285" s="1"/>
  <c r="AE934" i="470"/>
  <c r="X959" i="285" s="1"/>
  <c r="AE584" i="470"/>
  <c r="X609" i="285" s="1"/>
  <c r="AE699" i="470"/>
  <c r="X724" i="285" s="1"/>
  <c r="AE957" i="470"/>
  <c r="X982" i="285" s="1"/>
  <c r="C6" i="323"/>
  <c r="AE11" i="470"/>
  <c r="X36" i="285" s="1"/>
  <c r="AE209" i="470"/>
  <c r="X234" i="285" s="1"/>
  <c r="AE257" i="470"/>
  <c r="X282" i="285" s="1"/>
  <c r="AE877" i="470"/>
  <c r="X902" i="285" s="1"/>
  <c r="AE135" i="470"/>
  <c r="X160" i="285" s="1"/>
  <c r="AE593" i="470"/>
  <c r="X618" i="285" s="1"/>
  <c r="AE883" i="470"/>
  <c r="X908" i="285" s="1"/>
  <c r="AE723" i="470"/>
  <c r="X748" i="285" s="1"/>
  <c r="AE650" i="470"/>
  <c r="X675" i="285" s="1"/>
  <c r="AE638" i="470"/>
  <c r="X663" i="285" s="1"/>
  <c r="AE387" i="470"/>
  <c r="X412" i="285" s="1"/>
  <c r="AE891" i="470"/>
  <c r="X916" i="285" s="1"/>
  <c r="AE543" i="470"/>
  <c r="X568" i="285" s="1"/>
  <c r="AE876" i="470"/>
  <c r="X901" i="285" s="1"/>
  <c r="AE911" i="470"/>
  <c r="X936" i="285" s="1"/>
  <c r="AE775" i="470"/>
  <c r="X800" i="285" s="1"/>
  <c r="AE456" i="470"/>
  <c r="X481" i="285" s="1"/>
  <c r="AE715" i="470"/>
  <c r="X740" i="285" s="1"/>
  <c r="AE552" i="470"/>
  <c r="X577" i="285" s="1"/>
  <c r="C6" i="324"/>
  <c r="AE14" i="470"/>
  <c r="X39" i="285" s="1"/>
  <c r="AE17" i="470"/>
  <c r="X42" i="285" s="1"/>
  <c r="C6" i="397"/>
  <c r="AE22" i="470"/>
  <c r="X47" i="285" s="1"/>
  <c r="AE15" i="470"/>
  <c r="X40" i="285" s="1"/>
  <c r="AE253" i="470"/>
  <c r="X278" i="285" s="1"/>
  <c r="AE547" i="470"/>
  <c r="X572" i="285" s="1"/>
  <c r="AE853" i="470"/>
  <c r="X878" i="285" s="1"/>
  <c r="AE79" i="470"/>
  <c r="X104" i="285" s="1"/>
  <c r="AE214" i="470"/>
  <c r="X239" i="285" s="1"/>
  <c r="AE83" i="470"/>
  <c r="X108" i="285" s="1"/>
  <c r="AE575" i="470"/>
  <c r="X600" i="285" s="1"/>
  <c r="AE578" i="470"/>
  <c r="X603" i="285" s="1"/>
  <c r="AE427" i="470"/>
  <c r="X452" i="285" s="1"/>
  <c r="AE863" i="470"/>
  <c r="X888" i="285" s="1"/>
  <c r="AE772" i="470"/>
  <c r="X797" i="285" s="1"/>
  <c r="AE471" i="470"/>
  <c r="X496" i="285" s="1"/>
  <c r="AE147" i="470"/>
  <c r="X172" i="285" s="1"/>
  <c r="AE977" i="470"/>
  <c r="X1002" i="285" s="1"/>
  <c r="AE49" i="470"/>
  <c r="X74" i="285" s="1"/>
  <c r="AE430" i="470"/>
  <c r="X455" i="285" s="1"/>
  <c r="AE144" i="470"/>
  <c r="X169" i="285" s="1"/>
  <c r="AE908" i="470"/>
  <c r="X933" i="285" s="1"/>
  <c r="AE28" i="470"/>
  <c r="X53" i="285" s="1"/>
  <c r="C105" i="451"/>
  <c r="C97" i="451"/>
  <c r="D104" i="451"/>
  <c r="C59" i="451"/>
  <c r="D73" i="451"/>
  <c r="D57" i="451"/>
  <c r="C92" i="451"/>
  <c r="C74" i="451"/>
  <c r="D97" i="451"/>
  <c r="D103" i="451"/>
  <c r="D102" i="451"/>
  <c r="C87" i="451"/>
  <c r="K38" i="451"/>
  <c r="E40" i="451" s="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D102" i="439"/>
  <c r="C84" i="439"/>
  <c r="C99" i="439"/>
  <c r="C63" i="439"/>
  <c r="D66" i="439"/>
  <c r="C61" i="439"/>
  <c r="E12" i="439"/>
  <c r="D96" i="439"/>
  <c r="C71" i="439"/>
  <c r="E10" i="439"/>
  <c r="A3" i="440" s="1"/>
  <c r="D71" i="439"/>
  <c r="D63" i="439"/>
  <c r="D68" i="439"/>
  <c r="D93" i="439"/>
  <c r="C85" i="439"/>
  <c r="C66" i="439"/>
  <c r="D88" i="439"/>
  <c r="C106" i="439"/>
  <c r="C67" i="439"/>
  <c r="C104" i="439"/>
  <c r="D64" i="439"/>
  <c r="C68" i="439"/>
  <c r="E11" i="439"/>
  <c r="G20" i="439" s="1"/>
  <c r="D61" i="439"/>
  <c r="C82" i="439"/>
  <c r="C72" i="439"/>
  <c r="C69" i="439"/>
  <c r="A2" i="440"/>
  <c r="D83" i="439"/>
  <c r="D85" i="439"/>
  <c r="C101" i="439"/>
  <c r="D98" i="439"/>
  <c r="D81" i="439"/>
  <c r="D99" i="439"/>
  <c r="D76" i="439"/>
  <c r="C62" i="439"/>
  <c r="D62" i="439"/>
  <c r="D82" i="439"/>
  <c r="D69" i="439"/>
  <c r="D78" i="439"/>
  <c r="K38" i="439"/>
  <c r="E40" i="439" s="1"/>
  <c r="C70" i="439"/>
  <c r="D84" i="439"/>
  <c r="C89" i="439"/>
  <c r="C58" i="439"/>
  <c r="C105" i="439"/>
  <c r="C60" i="439"/>
  <c r="C102" i="439"/>
  <c r="C77" i="439"/>
  <c r="D100" i="439"/>
  <c r="D79" i="439"/>
  <c r="C90" i="439"/>
  <c r="C8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G38" i="321"/>
  <c r="K38" i="321"/>
  <c r="E40" i="321" s="1"/>
  <c r="C86" i="321"/>
  <c r="E13" i="321"/>
  <c r="E10" i="321"/>
  <c r="A3" i="388" s="1"/>
  <c r="D61" i="321"/>
  <c r="C64" i="321"/>
  <c r="D96" i="321"/>
  <c r="C61" i="321"/>
  <c r="D62" i="321"/>
  <c r="D90" i="321"/>
  <c r="C79" i="321"/>
  <c r="D81" i="321"/>
  <c r="D60" i="321"/>
  <c r="C75" i="321"/>
  <c r="C58"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82" i="433"/>
  <c r="D82" i="433"/>
  <c r="C103" i="433"/>
  <c r="D102" i="433"/>
  <c r="D61" i="433"/>
  <c r="K38" i="433"/>
  <c r="E40" i="433" s="1"/>
  <c r="C94" i="433"/>
  <c r="C90" i="433"/>
  <c r="C104" i="433"/>
  <c r="C84" i="433"/>
  <c r="C65" i="433"/>
  <c r="D90" i="433"/>
  <c r="E11" i="433"/>
  <c r="G20" i="433" s="1"/>
  <c r="D91"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C92" i="433"/>
  <c r="D76" i="433"/>
  <c r="C89" i="433"/>
  <c r="D88" i="433"/>
  <c r="C63" i="433"/>
  <c r="A2" i="434"/>
  <c r="D97" i="433"/>
  <c r="C95" i="433"/>
  <c r="D84" i="433"/>
  <c r="C73" i="433"/>
  <c r="D72" i="433"/>
  <c r="C86" i="433"/>
  <c r="C100" i="433"/>
  <c r="D100"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A2" i="442"/>
  <c r="D76" i="441"/>
  <c r="C64"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AE7" i="470"/>
  <c r="X32" i="285" s="1"/>
  <c r="AE19" i="470"/>
  <c r="X44" i="285" s="1"/>
  <c r="AE30" i="470"/>
  <c r="X55" i="285" s="1"/>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K38" i="407"/>
  <c r="E40" i="407" s="1"/>
  <c r="E11" i="407"/>
  <c r="G20" i="407" s="1"/>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C76" i="407"/>
  <c r="C59" i="407"/>
  <c r="C62"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AE39" i="470"/>
  <c r="X64" i="285" s="1"/>
  <c r="C6" i="409"/>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67" i="415"/>
  <c r="C76" i="415"/>
  <c r="D79" i="415"/>
  <c r="G38" i="415"/>
  <c r="C93" i="415"/>
  <c r="C72" i="415"/>
  <c r="C101" i="415"/>
  <c r="D57" i="415"/>
  <c r="C70"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98" i="447"/>
  <c r="C76" i="447"/>
  <c r="D99" i="447"/>
  <c r="C66" i="447"/>
  <c r="D63" i="447"/>
  <c r="C91" i="447"/>
  <c r="C64"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D69" i="411"/>
  <c r="C94" i="411"/>
  <c r="D80" i="411"/>
  <c r="D81" i="411"/>
  <c r="C99"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84" i="403"/>
  <c r="C64" i="403"/>
  <c r="D89"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AE13" i="470"/>
  <c r="X38" i="285" s="1"/>
  <c r="AE12" i="470"/>
  <c r="X37" i="285" s="1"/>
  <c r="AE8" i="470"/>
  <c r="X33" i="285" s="1"/>
  <c r="AE26" i="470"/>
  <c r="X51" i="285" s="1"/>
  <c r="AE25" i="470"/>
  <c r="X50" i="285" s="1"/>
  <c r="AE29" i="470"/>
  <c r="X54" i="285" s="1"/>
  <c r="AX63" i="282"/>
  <c r="AX65" i="282" s="1"/>
  <c r="AL22" i="205" s="1"/>
  <c r="AL34" i="205" s="1"/>
  <c r="AL35" i="205" s="1"/>
  <c r="T20" i="353" s="1"/>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89" i="423"/>
  <c r="D97" i="423"/>
  <c r="E13" i="423"/>
  <c r="D95" i="423"/>
  <c r="D92" i="423"/>
  <c r="C69" i="423"/>
  <c r="C64" i="423"/>
  <c r="D58" i="423"/>
  <c r="D65" i="423"/>
  <c r="C62" i="423"/>
  <c r="D73" i="423"/>
  <c r="C94" i="423"/>
  <c r="C93" i="423"/>
  <c r="D61" i="423"/>
  <c r="C58" i="423"/>
  <c r="D75" i="423"/>
  <c r="K38" i="423"/>
  <c r="E40" i="423" s="1"/>
  <c r="D105" i="423"/>
  <c r="C63" i="423"/>
  <c r="C95" i="423"/>
  <c r="D104" i="423"/>
  <c r="C67" i="423"/>
  <c r="D76" i="423"/>
  <c r="D82" i="423"/>
  <c r="D64" i="423"/>
  <c r="D99" i="423"/>
  <c r="D63" i="42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97" i="393"/>
  <c r="D87" i="393"/>
  <c r="E12" i="393"/>
  <c r="C75" i="393"/>
  <c r="D61" i="393"/>
  <c r="D95" i="393"/>
  <c r="D57" i="393"/>
  <c r="C80" i="393"/>
  <c r="E13" i="393"/>
  <c r="U156" i="476"/>
  <c r="W156" i="476" s="1"/>
  <c r="T219" i="476"/>
  <c r="T362" i="476"/>
  <c r="T96" i="476"/>
  <c r="U81" i="476"/>
  <c r="T256" i="476"/>
  <c r="X22" i="476"/>
  <c r="U371" i="476"/>
  <c r="U413" i="476"/>
  <c r="T318" i="476"/>
  <c r="T334" i="476"/>
  <c r="T114" i="476"/>
  <c r="U220" i="476"/>
  <c r="V220" i="476" s="1"/>
  <c r="T247" i="476"/>
  <c r="U168" i="476"/>
  <c r="V168" i="476" s="1"/>
  <c r="T147" i="476"/>
  <c r="U176" i="476"/>
  <c r="T409" i="476"/>
  <c r="X114" i="476"/>
  <c r="T48" i="476"/>
  <c r="U151" i="476"/>
  <c r="T299" i="476"/>
  <c r="T281" i="476"/>
  <c r="X71" i="476"/>
  <c r="T156" i="476"/>
  <c r="X147" i="476"/>
  <c r="U142" i="476"/>
  <c r="U96" i="476"/>
  <c r="X81" i="476"/>
  <c r="U280" i="476"/>
  <c r="V280" i="476" s="1"/>
  <c r="U385" i="476"/>
  <c r="X35" i="476"/>
  <c r="X48" i="476"/>
  <c r="T151" i="476"/>
  <c r="T194" i="476"/>
  <c r="X91" i="476"/>
  <c r="AA91" i="476" s="1"/>
  <c r="T33" i="476"/>
  <c r="T267" i="476"/>
  <c r="T62" i="476"/>
  <c r="U62" i="476"/>
  <c r="W62" i="476" s="1"/>
  <c r="X20" i="476"/>
  <c r="U337" i="476"/>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T307" i="476"/>
  <c r="T403" i="476"/>
  <c r="T134" i="476"/>
  <c r="U395" i="476"/>
  <c r="W395" i="476" s="1"/>
  <c r="X85" i="476"/>
  <c r="Z85" i="476" s="1"/>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V86" i="476"/>
  <c r="V297" i="476"/>
  <c r="Z101" i="476"/>
  <c r="AA101" i="476"/>
  <c r="AA22" i="476"/>
  <c r="Z22" i="476"/>
  <c r="G44" i="478" s="1"/>
  <c r="W350" i="476"/>
  <c r="V135" i="476"/>
  <c r="V413" i="476"/>
  <c r="W413" i="476"/>
  <c r="W184" i="476"/>
  <c r="V184" i="476"/>
  <c r="AA85" i="476"/>
  <c r="Z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AA93"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388" i="476"/>
  <c r="W33" i="476"/>
  <c r="W235" i="476"/>
  <c r="V235" i="476"/>
  <c r="V427" i="476"/>
  <c r="Z62" i="476"/>
  <c r="G84" i="478" s="1"/>
  <c r="AA62" i="476"/>
  <c r="V386" i="476"/>
  <c r="W338" i="476"/>
  <c r="V338" i="476"/>
  <c r="V56" i="476"/>
  <c r="W56" i="476"/>
  <c r="W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AA40"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Z103" i="476"/>
  <c r="AA83" i="476"/>
  <c r="Z83" i="476"/>
  <c r="W123" i="476"/>
  <c r="V123" i="476"/>
  <c r="V359" i="476"/>
  <c r="W359" i="476"/>
  <c r="W114" i="476"/>
  <c r="V114" i="476"/>
  <c r="AA149" i="476"/>
  <c r="V342" i="476"/>
  <c r="W99" i="476"/>
  <c r="V99" i="476"/>
  <c r="W182" i="476"/>
  <c r="V182" i="476"/>
  <c r="V415" i="476"/>
  <c r="W415" i="476"/>
  <c r="W220" i="476"/>
  <c r="V243" i="476"/>
  <c r="V104" i="476" l="1"/>
  <c r="V107" i="476"/>
  <c r="V167" i="476"/>
  <c r="Z135" i="476"/>
  <c r="W27" i="476"/>
  <c r="H80" i="393"/>
  <c r="I80" i="393"/>
  <c r="K95" i="393"/>
  <c r="L95" i="393"/>
  <c r="E95" i="393"/>
  <c r="I75" i="393"/>
  <c r="H75" i="393"/>
  <c r="E87" i="393"/>
  <c r="K87" i="393"/>
  <c r="L87" i="393"/>
  <c r="L86" i="393"/>
  <c r="K86" i="393"/>
  <c r="E86" i="393"/>
  <c r="I67" i="393"/>
  <c r="H67" i="393"/>
  <c r="E91" i="393"/>
  <c r="L91" i="393"/>
  <c r="K91" i="393"/>
  <c r="H72" i="393"/>
  <c r="I72" i="393"/>
  <c r="K96" i="393"/>
  <c r="E96" i="393"/>
  <c r="L96" i="393"/>
  <c r="I84" i="393"/>
  <c r="H84" i="393"/>
  <c r="I79" i="393"/>
  <c r="H79" i="393"/>
  <c r="I89" i="393"/>
  <c r="H89" i="393"/>
  <c r="H105" i="393"/>
  <c r="I105" i="393"/>
  <c r="H88" i="393"/>
  <c r="I88" i="393"/>
  <c r="I99" i="393"/>
  <c r="H99" i="393"/>
  <c r="I83" i="393"/>
  <c r="H83" i="393"/>
  <c r="L84" i="393"/>
  <c r="E84" i="393"/>
  <c r="K84" i="393"/>
  <c r="L66" i="393"/>
  <c r="K66" i="393"/>
  <c r="E66" i="393"/>
  <c r="L105" i="393"/>
  <c r="E105" i="393"/>
  <c r="K105" i="393"/>
  <c r="I94" i="393"/>
  <c r="H94" i="393"/>
  <c r="E68" i="393"/>
  <c r="K68" i="393"/>
  <c r="L68" i="393"/>
  <c r="I96" i="393"/>
  <c r="H96" i="393"/>
  <c r="I71" i="393"/>
  <c r="H71" i="393"/>
  <c r="H64" i="393"/>
  <c r="I64" i="393"/>
  <c r="K70" i="393"/>
  <c r="L70" i="393"/>
  <c r="E70" i="393"/>
  <c r="E75" i="393"/>
  <c r="L75" i="393"/>
  <c r="K75" i="393"/>
  <c r="H85" i="393"/>
  <c r="I85" i="393"/>
  <c r="H102" i="393"/>
  <c r="I102" i="393"/>
  <c r="L104" i="393"/>
  <c r="E104" i="393"/>
  <c r="K104" i="393"/>
  <c r="H65" i="393"/>
  <c r="I65" i="393"/>
  <c r="E88" i="393"/>
  <c r="K88" i="393"/>
  <c r="L88" i="393"/>
  <c r="I74" i="393"/>
  <c r="H74" i="393"/>
  <c r="K94" i="393"/>
  <c r="L94" i="393"/>
  <c r="E94" i="393"/>
  <c r="L77" i="393"/>
  <c r="E77" i="393"/>
  <c r="K77" i="393"/>
  <c r="K99" i="393"/>
  <c r="E99" i="393"/>
  <c r="L99" i="393"/>
  <c r="H66" i="393"/>
  <c r="I66" i="393"/>
  <c r="K73" i="393"/>
  <c r="L73" i="393"/>
  <c r="E73" i="393"/>
  <c r="E76" i="393"/>
  <c r="L76" i="393"/>
  <c r="K76" i="393"/>
  <c r="H86" i="393"/>
  <c r="I86" i="393"/>
  <c r="K63" i="393"/>
  <c r="E63" i="393"/>
  <c r="L63" i="393"/>
  <c r="I58" i="393"/>
  <c r="H58" i="393"/>
  <c r="H61" i="393"/>
  <c r="I61" i="393"/>
  <c r="H100" i="393"/>
  <c r="I100" i="393"/>
  <c r="L102" i="393"/>
  <c r="E102" i="393"/>
  <c r="K102" i="393"/>
  <c r="E92" i="393"/>
  <c r="L92" i="393"/>
  <c r="K92" i="393"/>
  <c r="I90" i="393"/>
  <c r="H90" i="393"/>
  <c r="H60" i="393"/>
  <c r="I60" i="393"/>
  <c r="K98" i="393"/>
  <c r="L98" i="393"/>
  <c r="E98" i="393"/>
  <c r="E95" i="405"/>
  <c r="K95" i="405"/>
  <c r="M95" i="405" s="1"/>
  <c r="L95" i="405"/>
  <c r="H102" i="405"/>
  <c r="I102" i="405"/>
  <c r="H101" i="405"/>
  <c r="I101" i="405"/>
  <c r="H96" i="405"/>
  <c r="I96" i="405"/>
  <c r="K101" i="405"/>
  <c r="M101" i="405" s="1"/>
  <c r="L101" i="405"/>
  <c r="E101" i="405"/>
  <c r="K98" i="405"/>
  <c r="M98" i="405" s="1"/>
  <c r="E98" i="405"/>
  <c r="L98" i="405"/>
  <c r="H59" i="405"/>
  <c r="I59" i="405"/>
  <c r="K62" i="405"/>
  <c r="M62" i="405" s="1"/>
  <c r="E62" i="405"/>
  <c r="L62" i="405"/>
  <c r="K97" i="405"/>
  <c r="M97" i="405" s="1"/>
  <c r="E97" i="405"/>
  <c r="L97" i="405"/>
  <c r="L59" i="405"/>
  <c r="K59" i="405"/>
  <c r="M59" i="405" s="1"/>
  <c r="E59" i="405"/>
  <c r="H67" i="405"/>
  <c r="I67" i="405"/>
  <c r="K99" i="405"/>
  <c r="M99" i="405" s="1"/>
  <c r="E99" i="405"/>
  <c r="L99" i="405"/>
  <c r="I94" i="405"/>
  <c r="H94" i="405"/>
  <c r="L103" i="405"/>
  <c r="E103" i="405"/>
  <c r="K103" i="405"/>
  <c r="M103" i="405" s="1"/>
  <c r="E86" i="405"/>
  <c r="K86" i="405"/>
  <c r="M86" i="405" s="1"/>
  <c r="L86" i="405"/>
  <c r="L102" i="405"/>
  <c r="K102" i="405"/>
  <c r="M102" i="405" s="1"/>
  <c r="E102" i="405"/>
  <c r="H87" i="405"/>
  <c r="I87" i="405"/>
  <c r="E74" i="405"/>
  <c r="L74" i="405"/>
  <c r="K74" i="405"/>
  <c r="M74" i="405" s="1"/>
  <c r="I86" i="405"/>
  <c r="H86" i="405"/>
  <c r="I64" i="405"/>
  <c r="H64" i="405"/>
  <c r="L87" i="405"/>
  <c r="K87" i="405"/>
  <c r="M87" i="405" s="1"/>
  <c r="E87" i="405"/>
  <c r="E94" i="405"/>
  <c r="K94" i="405"/>
  <c r="M94" i="405" s="1"/>
  <c r="L94" i="405"/>
  <c r="H104" i="405"/>
  <c r="I104" i="405"/>
  <c r="H73" i="405"/>
  <c r="I73" i="405"/>
  <c r="L66" i="405"/>
  <c r="E66" i="405"/>
  <c r="K66" i="405"/>
  <c r="M66" i="405" s="1"/>
  <c r="L77" i="405"/>
  <c r="E77" i="405"/>
  <c r="K77" i="405"/>
  <c r="M77" i="405" s="1"/>
  <c r="I91" i="405"/>
  <c r="H91" i="405"/>
  <c r="H97" i="405"/>
  <c r="I97" i="405"/>
  <c r="H62" i="405"/>
  <c r="I62" i="405"/>
  <c r="E89" i="405"/>
  <c r="K89" i="405"/>
  <c r="M89" i="405" s="1"/>
  <c r="L89" i="405"/>
  <c r="E83" i="405"/>
  <c r="K83" i="405"/>
  <c r="M83" i="405" s="1"/>
  <c r="L83" i="405"/>
  <c r="H58" i="405"/>
  <c r="I58" i="405"/>
  <c r="H93" i="405"/>
  <c r="I93" i="405"/>
  <c r="E84" i="405"/>
  <c r="L84" i="405"/>
  <c r="K84" i="405"/>
  <c r="M84" i="405" s="1"/>
  <c r="E68" i="405"/>
  <c r="L68" i="405"/>
  <c r="K68" i="405"/>
  <c r="M68" i="405" s="1"/>
  <c r="L104" i="405"/>
  <c r="E104" i="405"/>
  <c r="K104" i="405"/>
  <c r="M104" i="405" s="1"/>
  <c r="H70" i="405"/>
  <c r="I70" i="405"/>
  <c r="H84" i="405"/>
  <c r="I84" i="405"/>
  <c r="I68" i="405"/>
  <c r="H68" i="405"/>
  <c r="I76" i="405"/>
  <c r="H76" i="405"/>
  <c r="I85" i="405"/>
  <c r="H85" i="405"/>
  <c r="I80" i="405"/>
  <c r="H80" i="405"/>
  <c r="L69" i="405"/>
  <c r="E69" i="405"/>
  <c r="K69" i="405"/>
  <c r="M69" i="405" s="1"/>
  <c r="L65" i="405"/>
  <c r="K65" i="405"/>
  <c r="M65" i="405" s="1"/>
  <c r="E65" i="405"/>
  <c r="H88" i="405"/>
  <c r="I88" i="405"/>
  <c r="L67" i="405"/>
  <c r="E67" i="405"/>
  <c r="K67" i="405"/>
  <c r="M67" i="405" s="1"/>
  <c r="E85" i="405"/>
  <c r="K85" i="405"/>
  <c r="M85" i="405" s="1"/>
  <c r="L85" i="405"/>
  <c r="I57" i="405"/>
  <c r="H57" i="405"/>
  <c r="K92" i="405"/>
  <c r="M92" i="405" s="1"/>
  <c r="E92" i="405"/>
  <c r="L92" i="405"/>
  <c r="K75" i="405"/>
  <c r="M75" i="405" s="1"/>
  <c r="E75" i="405"/>
  <c r="L75" i="405"/>
  <c r="K79" i="429"/>
  <c r="E79" i="429"/>
  <c r="L79" i="429"/>
  <c r="H81" i="429"/>
  <c r="I81" i="429"/>
  <c r="L80" i="429"/>
  <c r="E80" i="429"/>
  <c r="K80" i="429"/>
  <c r="H72" i="429"/>
  <c r="I72" i="429"/>
  <c r="L64" i="429"/>
  <c r="E64" i="429"/>
  <c r="K64" i="429"/>
  <c r="E70" i="429"/>
  <c r="L70" i="429"/>
  <c r="K70" i="429"/>
  <c r="E82" i="429"/>
  <c r="K82" i="429"/>
  <c r="L82" i="429"/>
  <c r="I57" i="429"/>
  <c r="H57" i="429"/>
  <c r="H74" i="429"/>
  <c r="I74" i="429"/>
  <c r="H102" i="429"/>
  <c r="I102" i="429"/>
  <c r="H68" i="429"/>
  <c r="I68" i="429"/>
  <c r="I99" i="429"/>
  <c r="H99" i="429"/>
  <c r="H101" i="429"/>
  <c r="I101" i="429"/>
  <c r="E69" i="429"/>
  <c r="K69" i="429"/>
  <c r="L69" i="429"/>
  <c r="L94" i="429"/>
  <c r="K94" i="429"/>
  <c r="E94" i="429"/>
  <c r="L84" i="429"/>
  <c r="E84" i="429"/>
  <c r="K84" i="429"/>
  <c r="K60" i="429"/>
  <c r="L60" i="429"/>
  <c r="E60" i="429"/>
  <c r="E95" i="429"/>
  <c r="L95" i="429"/>
  <c r="K95" i="429"/>
  <c r="I90" i="429"/>
  <c r="H90" i="429"/>
  <c r="H97" i="429"/>
  <c r="I97" i="429"/>
  <c r="L104" i="429"/>
  <c r="K104" i="429"/>
  <c r="E104" i="429"/>
  <c r="I62" i="429"/>
  <c r="H62" i="429"/>
  <c r="E93" i="429"/>
  <c r="K93" i="429"/>
  <c r="L93" i="429"/>
  <c r="H103" i="429"/>
  <c r="I103" i="429"/>
  <c r="L100" i="429"/>
  <c r="E100" i="429"/>
  <c r="K100" i="429"/>
  <c r="I85" i="429"/>
  <c r="H85" i="429"/>
  <c r="I59" i="429"/>
  <c r="H59" i="429"/>
  <c r="H61" i="429"/>
  <c r="I61" i="429"/>
  <c r="K90" i="429"/>
  <c r="L90" i="429"/>
  <c r="E90" i="429"/>
  <c r="H96" i="429"/>
  <c r="I96" i="429"/>
  <c r="I75" i="429"/>
  <c r="H75" i="429"/>
  <c r="E89" i="429"/>
  <c r="L89" i="429"/>
  <c r="K89" i="429"/>
  <c r="E67" i="429"/>
  <c r="L67" i="429"/>
  <c r="K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I83" i="429"/>
  <c r="H83" i="429"/>
  <c r="L81" i="429"/>
  <c r="E81" i="429"/>
  <c r="K81" i="429"/>
  <c r="K73" i="429"/>
  <c r="L73" i="429"/>
  <c r="E73" i="429"/>
  <c r="K91" i="429"/>
  <c r="E91" i="429"/>
  <c r="L91" i="429"/>
  <c r="I69" i="429"/>
  <c r="H69" i="429"/>
  <c r="L62" i="429"/>
  <c r="K62" i="429"/>
  <c r="E62" i="429"/>
  <c r="I98" i="429"/>
  <c r="H98" i="429"/>
  <c r="H82" i="429"/>
  <c r="I82" i="429"/>
  <c r="E63" i="429"/>
  <c r="K63" i="429"/>
  <c r="L63" i="429"/>
  <c r="I94" i="429"/>
  <c r="H94" i="429"/>
  <c r="H104" i="429"/>
  <c r="I104" i="429"/>
  <c r="K66" i="429"/>
  <c r="E66" i="429"/>
  <c r="L66" i="429"/>
  <c r="L88" i="429"/>
  <c r="E88" i="429"/>
  <c r="K88" i="429"/>
  <c r="E96" i="429"/>
  <c r="K96" i="429"/>
  <c r="L96" i="429"/>
  <c r="I65" i="429"/>
  <c r="H65" i="429"/>
  <c r="I58" i="429"/>
  <c r="H58" i="429"/>
  <c r="E98" i="429"/>
  <c r="K98" i="429"/>
  <c r="L98" i="429"/>
  <c r="H103" i="395"/>
  <c r="I103" i="395"/>
  <c r="H62" i="395"/>
  <c r="I62" i="395"/>
  <c r="L65" i="395"/>
  <c r="K65" i="395"/>
  <c r="E65" i="395"/>
  <c r="E95" i="395"/>
  <c r="K95" i="395"/>
  <c r="M95" i="395" s="1"/>
  <c r="L95" i="395"/>
  <c r="H80" i="395"/>
  <c r="I80" i="395"/>
  <c r="L83" i="395"/>
  <c r="K83" i="395"/>
  <c r="E83" i="395"/>
  <c r="L78" i="395"/>
  <c r="E78" i="395"/>
  <c r="K78" i="395"/>
  <c r="H94" i="395"/>
  <c r="I94" i="395"/>
  <c r="I97" i="395"/>
  <c r="H97" i="395"/>
  <c r="E57" i="395"/>
  <c r="K57" i="395"/>
  <c r="L57" i="395"/>
  <c r="I68" i="395"/>
  <c r="H68" i="395"/>
  <c r="L100" i="395"/>
  <c r="K100" i="395"/>
  <c r="E100" i="395"/>
  <c r="L76" i="395"/>
  <c r="E76" i="395"/>
  <c r="K76" i="395"/>
  <c r="M76" i="395" s="1"/>
  <c r="H79" i="395"/>
  <c r="I79" i="395"/>
  <c r="L64" i="395"/>
  <c r="E64" i="395"/>
  <c r="K64" i="395"/>
  <c r="I64" i="395"/>
  <c r="H64" i="395"/>
  <c r="L73" i="395"/>
  <c r="K73" i="395"/>
  <c r="E73" i="395"/>
  <c r="E75" i="395"/>
  <c r="K75" i="395"/>
  <c r="L75" i="395"/>
  <c r="H67" i="395"/>
  <c r="I67" i="395"/>
  <c r="L80" i="395"/>
  <c r="K80" i="395"/>
  <c r="E80" i="395"/>
  <c r="K62" i="395"/>
  <c r="L62" i="395"/>
  <c r="E62" i="395"/>
  <c r="H57" i="395"/>
  <c r="I57" i="395"/>
  <c r="H93" i="395"/>
  <c r="I93" i="395"/>
  <c r="H65" i="395"/>
  <c r="I65" i="395"/>
  <c r="I89" i="395"/>
  <c r="H89" i="395"/>
  <c r="I90" i="395"/>
  <c r="H90" i="395"/>
  <c r="I98" i="395"/>
  <c r="H98" i="395"/>
  <c r="K84" i="395"/>
  <c r="L84" i="395"/>
  <c r="E84" i="395"/>
  <c r="I69" i="395"/>
  <c r="H69" i="395"/>
  <c r="H58" i="395"/>
  <c r="I58" i="395"/>
  <c r="L66" i="395"/>
  <c r="K66" i="395"/>
  <c r="E66" i="395"/>
  <c r="I61" i="395"/>
  <c r="H61" i="395"/>
  <c r="I85" i="395"/>
  <c r="H85" i="395"/>
  <c r="M80" i="395"/>
  <c r="L58" i="395"/>
  <c r="K58" i="395"/>
  <c r="E58" i="395"/>
  <c r="M73" i="395"/>
  <c r="M64" i="395"/>
  <c r="M58" i="395"/>
  <c r="M78" i="395"/>
  <c r="I60" i="395"/>
  <c r="H60" i="395"/>
  <c r="E68" i="395"/>
  <c r="L68" i="395"/>
  <c r="K68" i="395"/>
  <c r="M68" i="395" s="1"/>
  <c r="I66" i="395"/>
  <c r="H66" i="395"/>
  <c r="H71" i="395"/>
  <c r="I71" i="395"/>
  <c r="H101" i="395"/>
  <c r="I101" i="395"/>
  <c r="K81" i="395"/>
  <c r="E81" i="395"/>
  <c r="L81" i="395"/>
  <c r="H72" i="395"/>
  <c r="I72" i="395"/>
  <c r="L87" i="395"/>
  <c r="K87" i="395"/>
  <c r="E87" i="395"/>
  <c r="H59" i="395"/>
  <c r="I59" i="395"/>
  <c r="E99" i="395"/>
  <c r="K99" i="395"/>
  <c r="M99" i="395" s="1"/>
  <c r="L99" i="395"/>
  <c r="L90" i="395"/>
  <c r="K90" i="395"/>
  <c r="E90" i="395"/>
  <c r="L63" i="395"/>
  <c r="E63" i="395"/>
  <c r="K63" i="395"/>
  <c r="M63" i="395" s="1"/>
  <c r="I78" i="395"/>
  <c r="H78" i="395"/>
  <c r="E89" i="395"/>
  <c r="K89" i="395"/>
  <c r="L89" i="395"/>
  <c r="I92" i="395"/>
  <c r="H92" i="395"/>
  <c r="I88" i="395"/>
  <c r="H88" i="395"/>
  <c r="E60" i="395"/>
  <c r="K60" i="395"/>
  <c r="L60" i="395"/>
  <c r="L74" i="459"/>
  <c r="K74" i="459"/>
  <c r="E74" i="459"/>
  <c r="I104" i="459"/>
  <c r="H104" i="459"/>
  <c r="I57" i="459"/>
  <c r="H57" i="459"/>
  <c r="L101" i="459"/>
  <c r="K101" i="459"/>
  <c r="E101" i="459"/>
  <c r="H82" i="459"/>
  <c r="I82" i="459"/>
  <c r="K99" i="459"/>
  <c r="E99" i="459"/>
  <c r="L99" i="459"/>
  <c r="K89" i="459"/>
  <c r="E89" i="459"/>
  <c r="L89" i="459"/>
  <c r="K66" i="459"/>
  <c r="E66" i="459"/>
  <c r="L66" i="459"/>
  <c r="H97" i="459"/>
  <c r="I97" i="459"/>
  <c r="K71" i="459"/>
  <c r="L71" i="459"/>
  <c r="E71" i="459"/>
  <c r="K70" i="459"/>
  <c r="L70" i="459"/>
  <c r="E70" i="459"/>
  <c r="E82" i="459"/>
  <c r="K82" i="459"/>
  <c r="L82" i="459"/>
  <c r="H99" i="459"/>
  <c r="I99" i="459"/>
  <c r="I81" i="459"/>
  <c r="H81" i="459"/>
  <c r="H87" i="459"/>
  <c r="I87" i="459"/>
  <c r="H85" i="459"/>
  <c r="I85" i="459"/>
  <c r="I64" i="459"/>
  <c r="H64" i="459"/>
  <c r="E63" i="459"/>
  <c r="K63" i="459"/>
  <c r="L63" i="459"/>
  <c r="E59" i="459"/>
  <c r="K59" i="459"/>
  <c r="L59" i="459"/>
  <c r="L104" i="459"/>
  <c r="E104" i="459"/>
  <c r="K104" i="459"/>
  <c r="H71" i="459"/>
  <c r="I71" i="459"/>
  <c r="E88" i="459"/>
  <c r="L88" i="459"/>
  <c r="K88" i="459"/>
  <c r="E73" i="459"/>
  <c r="L73" i="459"/>
  <c r="K73" i="459"/>
  <c r="K75" i="459"/>
  <c r="L75" i="459"/>
  <c r="E75" i="459"/>
  <c r="L62" i="459"/>
  <c r="K62" i="459"/>
  <c r="E62" i="459"/>
  <c r="H89" i="459"/>
  <c r="I89" i="459"/>
  <c r="I95" i="459"/>
  <c r="H95" i="459"/>
  <c r="H74" i="459"/>
  <c r="I74" i="459"/>
  <c r="E103" i="459"/>
  <c r="K103" i="459"/>
  <c r="L103" i="459"/>
  <c r="I70" i="459"/>
  <c r="H70" i="459"/>
  <c r="I102" i="459"/>
  <c r="H102" i="459"/>
  <c r="K61" i="459"/>
  <c r="E61" i="459"/>
  <c r="L61" i="459"/>
  <c r="I96" i="459"/>
  <c r="H96" i="459"/>
  <c r="I98" i="459"/>
  <c r="H98" i="459"/>
  <c r="H105" i="459"/>
  <c r="I105" i="459"/>
  <c r="E96" i="459"/>
  <c r="K96" i="459"/>
  <c r="L96" i="459"/>
  <c r="L95" i="459"/>
  <c r="K95" i="459"/>
  <c r="E95" i="459"/>
  <c r="E78" i="459"/>
  <c r="L78" i="459"/>
  <c r="K78" i="459"/>
  <c r="H61" i="459"/>
  <c r="I61" i="459"/>
  <c r="E91" i="459"/>
  <c r="K91" i="459"/>
  <c r="L91" i="459"/>
  <c r="H91" i="459"/>
  <c r="I91" i="459"/>
  <c r="K94" i="459"/>
  <c r="L94" i="459"/>
  <c r="E94" i="459"/>
  <c r="E85" i="459"/>
  <c r="K85" i="459"/>
  <c r="L85" i="459"/>
  <c r="K68" i="459"/>
  <c r="L68" i="459"/>
  <c r="E68" i="459"/>
  <c r="K98" i="459"/>
  <c r="L98" i="459"/>
  <c r="E98" i="459"/>
  <c r="K105" i="459"/>
  <c r="L105" i="459"/>
  <c r="E105" i="459"/>
  <c r="H90" i="459"/>
  <c r="I90" i="459"/>
  <c r="H79" i="459"/>
  <c r="I79" i="459"/>
  <c r="L57" i="423"/>
  <c r="E57" i="423"/>
  <c r="K57" i="423"/>
  <c r="L62" i="423"/>
  <c r="K62" i="423"/>
  <c r="E62" i="423"/>
  <c r="H66" i="423"/>
  <c r="I66" i="423"/>
  <c r="K93" i="423"/>
  <c r="E93" i="423"/>
  <c r="L93" i="423"/>
  <c r="I61" i="423"/>
  <c r="H61" i="423"/>
  <c r="K85" i="423"/>
  <c r="L85" i="423"/>
  <c r="E85" i="423"/>
  <c r="H85" i="423"/>
  <c r="I85" i="423"/>
  <c r="I101" i="423"/>
  <c r="H101" i="423"/>
  <c r="E60" i="423"/>
  <c r="L60" i="423"/>
  <c r="K60" i="423"/>
  <c r="L89" i="423"/>
  <c r="K89" i="423"/>
  <c r="E89" i="423"/>
  <c r="K87" i="423"/>
  <c r="E87" i="423"/>
  <c r="L87" i="423"/>
  <c r="K99" i="423"/>
  <c r="L99" i="423"/>
  <c r="E99" i="423"/>
  <c r="L82" i="423"/>
  <c r="K82" i="423"/>
  <c r="E82" i="423"/>
  <c r="H67" i="423"/>
  <c r="I67" i="423"/>
  <c r="H95" i="423"/>
  <c r="I95" i="423"/>
  <c r="K105" i="423"/>
  <c r="E105" i="423"/>
  <c r="L105" i="423"/>
  <c r="L75" i="423"/>
  <c r="E75" i="423"/>
  <c r="K75" i="423"/>
  <c r="K61" i="423"/>
  <c r="L61" i="423"/>
  <c r="E61" i="423"/>
  <c r="H94" i="423"/>
  <c r="I94" i="423"/>
  <c r="I62" i="423"/>
  <c r="H62"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H69" i="423"/>
  <c r="I69" i="423"/>
  <c r="L95" i="423"/>
  <c r="K95" i="423"/>
  <c r="E95" i="423"/>
  <c r="L97" i="423"/>
  <c r="E97" i="423"/>
  <c r="K97" i="423"/>
  <c r="E66" i="423"/>
  <c r="L66" i="423"/>
  <c r="K66" i="423"/>
  <c r="I70" i="423"/>
  <c r="H70" i="423"/>
  <c r="K72" i="423"/>
  <c r="L72" i="423"/>
  <c r="E72" i="423"/>
  <c r="H74" i="423"/>
  <c r="I74" i="423"/>
  <c r="H59" i="423"/>
  <c r="I59" i="423"/>
  <c r="H68" i="423"/>
  <c r="I68" i="423"/>
  <c r="E81" i="423"/>
  <c r="L81" i="423"/>
  <c r="K81" i="423"/>
  <c r="I76" i="423"/>
  <c r="H76" i="423"/>
  <c r="E90" i="423"/>
  <c r="K90" i="423"/>
  <c r="L90" i="423"/>
  <c r="H91" i="423"/>
  <c r="I91" i="423"/>
  <c r="K84" i="423"/>
  <c r="L84" i="423"/>
  <c r="E84" i="423"/>
  <c r="H71" i="423"/>
  <c r="I71" i="423"/>
  <c r="H78" i="423"/>
  <c r="I78" i="423"/>
  <c r="I77" i="423"/>
  <c r="H77" i="423"/>
  <c r="L69" i="423"/>
  <c r="E69" i="423"/>
  <c r="K69" i="423"/>
  <c r="I105" i="423"/>
  <c r="H105" i="423"/>
  <c r="I75" i="423"/>
  <c r="H75" i="423"/>
  <c r="H86" i="423"/>
  <c r="I86" i="423"/>
  <c r="H80" i="423"/>
  <c r="I80" i="423"/>
  <c r="L70" i="423"/>
  <c r="K70" i="423"/>
  <c r="E70" i="423"/>
  <c r="I65" i="423"/>
  <c r="H65" i="423"/>
  <c r="K83" i="423"/>
  <c r="E83" i="423"/>
  <c r="L83" i="423"/>
  <c r="K68" i="423"/>
  <c r="L68" i="423"/>
  <c r="E68" i="423"/>
  <c r="K88" i="423"/>
  <c r="E88" i="423"/>
  <c r="L88" i="423"/>
  <c r="E72" i="322"/>
  <c r="K72" i="322"/>
  <c r="L72" i="322"/>
  <c r="L68" i="322"/>
  <c r="K68" i="322"/>
  <c r="E68" i="322"/>
  <c r="H71" i="322"/>
  <c r="I71" i="322"/>
  <c r="L58" i="322"/>
  <c r="E58" i="322"/>
  <c r="K58" i="322"/>
  <c r="M58" i="322" s="1"/>
  <c r="I91" i="322"/>
  <c r="H91" i="322"/>
  <c r="I69" i="322"/>
  <c r="H69" i="322"/>
  <c r="H88" i="322"/>
  <c r="I88" i="322"/>
  <c r="H104" i="322"/>
  <c r="I104" i="322"/>
  <c r="H99" i="322"/>
  <c r="I99" i="322"/>
  <c r="L94" i="322"/>
  <c r="K94" i="322"/>
  <c r="E94" i="322"/>
  <c r="E86" i="322"/>
  <c r="K86" i="322"/>
  <c r="L86" i="322"/>
  <c r="I81" i="322"/>
  <c r="H81" i="322"/>
  <c r="E97" i="322"/>
  <c r="K97" i="322"/>
  <c r="L97" i="322"/>
  <c r="L66" i="322"/>
  <c r="E66" i="322"/>
  <c r="K66" i="322"/>
  <c r="M66" i="322" s="1"/>
  <c r="E102" i="322"/>
  <c r="L102" i="322"/>
  <c r="K102" i="322"/>
  <c r="L93" i="322"/>
  <c r="K93" i="322"/>
  <c r="E93" i="322"/>
  <c r="E81" i="322"/>
  <c r="L81" i="322"/>
  <c r="K81" i="322"/>
  <c r="H75" i="322"/>
  <c r="I75" i="322"/>
  <c r="H74" i="322"/>
  <c r="I74" i="322"/>
  <c r="K64" i="322"/>
  <c r="L64" i="322"/>
  <c r="E64" i="322"/>
  <c r="H97" i="322"/>
  <c r="I97" i="322"/>
  <c r="E96" i="322"/>
  <c r="K96" i="322"/>
  <c r="L96" i="322"/>
  <c r="K74" i="322"/>
  <c r="E74" i="322"/>
  <c r="L74" i="322"/>
  <c r="H59" i="322"/>
  <c r="I59" i="322"/>
  <c r="L75" i="322"/>
  <c r="E75" i="322"/>
  <c r="K75" i="322"/>
  <c r="M75" i="322" s="1"/>
  <c r="I80" i="322"/>
  <c r="H80" i="322"/>
  <c r="L76" i="322"/>
  <c r="E76" i="322"/>
  <c r="K76" i="322"/>
  <c r="M76" i="322" s="1"/>
  <c r="I72" i="322"/>
  <c r="H72" i="322"/>
  <c r="H82" i="322"/>
  <c r="I82" i="322"/>
  <c r="H103" i="322"/>
  <c r="I103" i="322"/>
  <c r="E95" i="322"/>
  <c r="K95" i="322"/>
  <c r="L95" i="322"/>
  <c r="E89" i="322"/>
  <c r="K89" i="322"/>
  <c r="L89" i="322"/>
  <c r="K61" i="322"/>
  <c r="E61" i="322"/>
  <c r="L61" i="322"/>
  <c r="I96" i="322"/>
  <c r="H96" i="322"/>
  <c r="E105" i="322"/>
  <c r="L105" i="322"/>
  <c r="K105" i="322"/>
  <c r="L104" i="322"/>
  <c r="K104" i="322"/>
  <c r="E104" i="322"/>
  <c r="H57" i="322"/>
  <c r="I57" i="322"/>
  <c r="K103" i="322"/>
  <c r="E103" i="322"/>
  <c r="L103" i="322"/>
  <c r="I76" i="322"/>
  <c r="H76" i="322"/>
  <c r="L57" i="322"/>
  <c r="K57" i="322"/>
  <c r="E57" i="322"/>
  <c r="E62" i="322"/>
  <c r="K62" i="322"/>
  <c r="L62" i="322"/>
  <c r="I94" i="322"/>
  <c r="H94" i="322"/>
  <c r="I89" i="322"/>
  <c r="H89" i="322"/>
  <c r="L65" i="322"/>
  <c r="K65" i="322"/>
  <c r="E65" i="322"/>
  <c r="H73" i="322"/>
  <c r="I73" i="322"/>
  <c r="H102" i="322"/>
  <c r="I102" i="322"/>
  <c r="I95" i="322"/>
  <c r="H95" i="322"/>
  <c r="I93" i="322"/>
  <c r="H93" i="322"/>
  <c r="E59" i="322"/>
  <c r="L59" i="322"/>
  <c r="K59" i="322"/>
  <c r="H67" i="322"/>
  <c r="I67" i="322"/>
  <c r="H76" i="457"/>
  <c r="I76" i="457"/>
  <c r="I95" i="457"/>
  <c r="H95" i="457"/>
  <c r="I77" i="457"/>
  <c r="H77" i="457"/>
  <c r="I94" i="457"/>
  <c r="H94" i="457"/>
  <c r="K83" i="457"/>
  <c r="L83" i="457"/>
  <c r="E83" i="457"/>
  <c r="E57" i="457"/>
  <c r="K57" i="457"/>
  <c r="L57" i="457"/>
  <c r="E98" i="457"/>
  <c r="L98" i="457"/>
  <c r="K98" i="457"/>
  <c r="K62" i="457"/>
  <c r="E62" i="457"/>
  <c r="L62" i="457"/>
  <c r="L93" i="457"/>
  <c r="K93" i="457"/>
  <c r="E93" i="457"/>
  <c r="E77" i="457"/>
  <c r="L77" i="457"/>
  <c r="K77" i="457"/>
  <c r="I68" i="457"/>
  <c r="H68" i="457"/>
  <c r="L63" i="457"/>
  <c r="E63" i="457"/>
  <c r="K63" i="457"/>
  <c r="H58" i="457"/>
  <c r="I58" i="457"/>
  <c r="E71" i="457"/>
  <c r="L71" i="457"/>
  <c r="K71" i="457"/>
  <c r="H57" i="457"/>
  <c r="I57" i="457"/>
  <c r="K61" i="457"/>
  <c r="E61" i="457"/>
  <c r="L61" i="457"/>
  <c r="I91" i="457"/>
  <c r="H91" i="457"/>
  <c r="L89" i="457"/>
  <c r="E89" i="457"/>
  <c r="K89"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E97" i="457"/>
  <c r="K97" i="457"/>
  <c r="L97" i="457"/>
  <c r="I86" i="457"/>
  <c r="H86" i="457"/>
  <c r="I99" i="457"/>
  <c r="H99" i="457"/>
  <c r="L100" i="457"/>
  <c r="K100" i="457"/>
  <c r="E100" i="457"/>
  <c r="E73" i="457"/>
  <c r="K73" i="457"/>
  <c r="L73" i="457"/>
  <c r="H80" i="457"/>
  <c r="I80" i="457"/>
  <c r="H69" i="457"/>
  <c r="I69" i="457"/>
  <c r="E65" i="457"/>
  <c r="L65" i="457"/>
  <c r="K65" i="457"/>
  <c r="I102" i="457"/>
  <c r="H102" i="457"/>
  <c r="L79" i="457"/>
  <c r="E79" i="457"/>
  <c r="K79" i="457"/>
  <c r="H97" i="457"/>
  <c r="I97" i="457"/>
  <c r="L85" i="457"/>
  <c r="E85" i="457"/>
  <c r="K85" i="457"/>
  <c r="I83" i="457"/>
  <c r="H83" i="457"/>
  <c r="I73" i="457"/>
  <c r="H73" i="457"/>
  <c r="H88" i="457"/>
  <c r="I88" i="457"/>
  <c r="H93" i="457"/>
  <c r="I93" i="457"/>
  <c r="I61" i="457"/>
  <c r="H61" i="457"/>
  <c r="K86" i="457"/>
  <c r="E86" i="457"/>
  <c r="L86" i="457"/>
  <c r="H75" i="457"/>
  <c r="I75" i="457"/>
  <c r="K78" i="457"/>
  <c r="L78" i="457"/>
  <c r="E78" i="457"/>
  <c r="K94" i="457"/>
  <c r="L94" i="457"/>
  <c r="E94" i="457"/>
  <c r="K87" i="457"/>
  <c r="L87" i="457"/>
  <c r="E87" i="457"/>
  <c r="I63" i="457"/>
  <c r="H63" i="457"/>
  <c r="I92" i="457"/>
  <c r="H92" i="457"/>
  <c r="L102" i="457"/>
  <c r="K102" i="457"/>
  <c r="E102" i="457"/>
  <c r="I101" i="457"/>
  <c r="H101" i="457"/>
  <c r="H70" i="457"/>
  <c r="I70" i="457"/>
  <c r="K84" i="457"/>
  <c r="L84" i="457"/>
  <c r="E84" i="457"/>
  <c r="K88" i="457"/>
  <c r="L88" i="457"/>
  <c r="E88" i="457"/>
  <c r="H74" i="457"/>
  <c r="I74" i="457"/>
  <c r="I79" i="417"/>
  <c r="H79" i="417"/>
  <c r="H66" i="417"/>
  <c r="I66" i="417"/>
  <c r="K81" i="417"/>
  <c r="L81" i="417"/>
  <c r="E81" i="417"/>
  <c r="I69" i="417"/>
  <c r="H69" i="417"/>
  <c r="E101" i="417"/>
  <c r="L101" i="417"/>
  <c r="K101" i="417"/>
  <c r="K85" i="417"/>
  <c r="L85" i="417"/>
  <c r="E85" i="417"/>
  <c r="K67" i="417"/>
  <c r="E67" i="417"/>
  <c r="L67" i="417"/>
  <c r="I87" i="417"/>
  <c r="H87" i="417"/>
  <c r="L65" i="417"/>
  <c r="E65" i="417"/>
  <c r="K65" i="417"/>
  <c r="H88" i="417"/>
  <c r="I88" i="417"/>
  <c r="I98" i="417"/>
  <c r="H98" i="417"/>
  <c r="H68" i="417"/>
  <c r="I68" i="417"/>
  <c r="K59" i="417"/>
  <c r="L59" i="417"/>
  <c r="E59" i="417"/>
  <c r="L61" i="417"/>
  <c r="E61" i="417"/>
  <c r="K61" i="417"/>
  <c r="H105" i="417"/>
  <c r="I105" i="417"/>
  <c r="K88" i="417"/>
  <c r="E88" i="417"/>
  <c r="L88" i="417"/>
  <c r="L72" i="417"/>
  <c r="K72" i="417"/>
  <c r="E72" i="417"/>
  <c r="H102" i="417"/>
  <c r="I102" i="417"/>
  <c r="H84" i="417"/>
  <c r="I84" i="417"/>
  <c r="K83" i="417"/>
  <c r="L83" i="417"/>
  <c r="E83" i="417"/>
  <c r="E105" i="417"/>
  <c r="L105" i="417"/>
  <c r="K105" i="417"/>
  <c r="K68" i="417"/>
  <c r="L68" i="417"/>
  <c r="E68" i="417"/>
  <c r="H59" i="417"/>
  <c r="I59" i="417"/>
  <c r="K63" i="417"/>
  <c r="E63" i="417"/>
  <c r="L63" i="417"/>
  <c r="E66" i="417"/>
  <c r="L66" i="417"/>
  <c r="K66" i="417"/>
  <c r="H89" i="417"/>
  <c r="I89" i="417"/>
  <c r="L104" i="417"/>
  <c r="K104" i="417"/>
  <c r="E104" i="417"/>
  <c r="K77" i="417"/>
  <c r="L77" i="417"/>
  <c r="E77" i="417"/>
  <c r="E70" i="417"/>
  <c r="K70" i="417"/>
  <c r="L70" i="417"/>
  <c r="E75" i="417"/>
  <c r="L75" i="417"/>
  <c r="K75" i="417"/>
  <c r="I72" i="417"/>
  <c r="H72" i="417"/>
  <c r="I93" i="417"/>
  <c r="H93" i="417"/>
  <c r="I73" i="417"/>
  <c r="H73" i="417"/>
  <c r="E93" i="417"/>
  <c r="K93" i="417"/>
  <c r="L93" i="417"/>
  <c r="H86" i="417"/>
  <c r="I86" i="417"/>
  <c r="K82" i="417"/>
  <c r="L82" i="417"/>
  <c r="E82" i="417"/>
  <c r="E90" i="417"/>
  <c r="K90" i="417"/>
  <c r="L90" i="417"/>
  <c r="H95" i="417"/>
  <c r="I95" i="417"/>
  <c r="H65" i="417"/>
  <c r="I65" i="417"/>
  <c r="I80" i="417"/>
  <c r="H80" i="417"/>
  <c r="H58" i="417"/>
  <c r="I58" i="417"/>
  <c r="L98" i="417"/>
  <c r="K98" i="417"/>
  <c r="E98" i="417"/>
  <c r="I90" i="417"/>
  <c r="H90" i="417"/>
  <c r="H83" i="417"/>
  <c r="I83" i="417"/>
  <c r="H91" i="417"/>
  <c r="I91" i="417"/>
  <c r="I81" i="417"/>
  <c r="H81" i="417"/>
  <c r="L65" i="399"/>
  <c r="E65" i="399"/>
  <c r="K65" i="399"/>
  <c r="K105" i="399"/>
  <c r="E105" i="399"/>
  <c r="L105" i="399"/>
  <c r="I85" i="399"/>
  <c r="H85" i="399"/>
  <c r="H76" i="399"/>
  <c r="I76" i="399"/>
  <c r="K90" i="399"/>
  <c r="E90" i="399"/>
  <c r="L90" i="399"/>
  <c r="L75" i="399"/>
  <c r="E75" i="399"/>
  <c r="K75" i="399"/>
  <c r="E80" i="399"/>
  <c r="K80" i="399"/>
  <c r="L80" i="399"/>
  <c r="H58" i="399"/>
  <c r="I58" i="399"/>
  <c r="L104" i="399"/>
  <c r="E104" i="399"/>
  <c r="K104" i="399"/>
  <c r="I80" i="399"/>
  <c r="H80" i="399"/>
  <c r="K77" i="399"/>
  <c r="L77" i="399"/>
  <c r="E77" i="399"/>
  <c r="H72" i="399"/>
  <c r="I72" i="399"/>
  <c r="H60" i="399"/>
  <c r="I60" i="399"/>
  <c r="I64" i="399"/>
  <c r="H64" i="399"/>
  <c r="E94" i="399"/>
  <c r="K94" i="399"/>
  <c r="L94" i="399"/>
  <c r="I63" i="399"/>
  <c r="H63" i="399"/>
  <c r="H75" i="399"/>
  <c r="I75" i="399"/>
  <c r="K102" i="399"/>
  <c r="L102" i="399"/>
  <c r="E102" i="399"/>
  <c r="I82" i="399"/>
  <c r="H82" i="399"/>
  <c r="I71" i="399"/>
  <c r="H71" i="399"/>
  <c r="H62" i="399"/>
  <c r="I62" i="399"/>
  <c r="H103" i="399"/>
  <c r="I103" i="399"/>
  <c r="L92" i="399"/>
  <c r="E92" i="399"/>
  <c r="K92" i="399"/>
  <c r="I77" i="399"/>
  <c r="H77" i="399"/>
  <c r="L63" i="399"/>
  <c r="K63" i="399"/>
  <c r="E63" i="399"/>
  <c r="E64" i="399"/>
  <c r="L64" i="399"/>
  <c r="K64" i="399"/>
  <c r="L62" i="399"/>
  <c r="E62" i="399"/>
  <c r="K62" i="399"/>
  <c r="E82" i="399"/>
  <c r="K82" i="399"/>
  <c r="L82" i="399"/>
  <c r="E85" i="399"/>
  <c r="K85" i="399"/>
  <c r="L85" i="399"/>
  <c r="E83" i="399"/>
  <c r="L83" i="399"/>
  <c r="K83" i="399"/>
  <c r="I69" i="399"/>
  <c r="H69" i="399"/>
  <c r="E67" i="399"/>
  <c r="K67" i="399"/>
  <c r="L67" i="399"/>
  <c r="L76" i="399"/>
  <c r="K76" i="399"/>
  <c r="E76" i="399"/>
  <c r="L84" i="399"/>
  <c r="E84" i="399"/>
  <c r="K84" i="399"/>
  <c r="H74" i="399"/>
  <c r="I74" i="399"/>
  <c r="H83" i="399"/>
  <c r="I83" i="399"/>
  <c r="I88" i="399"/>
  <c r="H88" i="399"/>
  <c r="L59" i="399"/>
  <c r="K59" i="399"/>
  <c r="E59" i="399"/>
  <c r="I104" i="399"/>
  <c r="H104" i="399"/>
  <c r="I106" i="399"/>
  <c r="H106" i="399"/>
  <c r="I73" i="399"/>
  <c r="H73" i="399"/>
  <c r="I98" i="399"/>
  <c r="H98" i="399"/>
  <c r="H102" i="399"/>
  <c r="I102" i="399"/>
  <c r="H79" i="399"/>
  <c r="I79" i="399"/>
  <c r="K68" i="399"/>
  <c r="E68" i="399"/>
  <c r="L68" i="399"/>
  <c r="K96" i="399"/>
  <c r="E96" i="399"/>
  <c r="L96" i="399"/>
  <c r="K106" i="399"/>
  <c r="L106" i="399"/>
  <c r="E106" i="399"/>
  <c r="L97" i="399"/>
  <c r="K97" i="399"/>
  <c r="E97" i="399"/>
  <c r="I65" i="399"/>
  <c r="H65" i="399"/>
  <c r="E78" i="399"/>
  <c r="K78" i="399"/>
  <c r="L78" i="399"/>
  <c r="H91" i="213"/>
  <c r="I91" i="213"/>
  <c r="K68" i="213"/>
  <c r="E68" i="213"/>
  <c r="L68" i="213"/>
  <c r="L82" i="213"/>
  <c r="K82" i="213"/>
  <c r="E82" i="213"/>
  <c r="H61" i="213"/>
  <c r="I61" i="213"/>
  <c r="H100" i="213"/>
  <c r="I100" i="213"/>
  <c r="E60" i="213"/>
  <c r="L60" i="213"/>
  <c r="K60" i="213"/>
  <c r="I102" i="213"/>
  <c r="H102" i="213"/>
  <c r="L77" i="213"/>
  <c r="K77" i="213"/>
  <c r="E77" i="213"/>
  <c r="L74" i="213"/>
  <c r="K74" i="213"/>
  <c r="E74" i="213"/>
  <c r="L96" i="213"/>
  <c r="K96" i="213"/>
  <c r="E96" i="213"/>
  <c r="E65" i="213"/>
  <c r="L65" i="213"/>
  <c r="K65" i="213"/>
  <c r="I93" i="213"/>
  <c r="H93" i="213"/>
  <c r="I76" i="213"/>
  <c r="H76" i="213"/>
  <c r="I79" i="213"/>
  <c r="H79" i="213"/>
  <c r="I67" i="213"/>
  <c r="H67" i="213"/>
  <c r="H62" i="213"/>
  <c r="I62" i="213"/>
  <c r="E70" i="213"/>
  <c r="L70" i="213"/>
  <c r="K70" i="213"/>
  <c r="K64" i="213"/>
  <c r="E64" i="213"/>
  <c r="L64" i="213"/>
  <c r="L71" i="213"/>
  <c r="E71" i="213"/>
  <c r="K71" i="213"/>
  <c r="L91" i="213"/>
  <c r="E91" i="213"/>
  <c r="K91" i="213"/>
  <c r="H103" i="213"/>
  <c r="I103" i="213"/>
  <c r="I68" i="213"/>
  <c r="H68" i="213"/>
  <c r="I96" i="213"/>
  <c r="H96" i="213"/>
  <c r="E83" i="213"/>
  <c r="L83" i="213"/>
  <c r="K83" i="213"/>
  <c r="L107" i="213"/>
  <c r="E107" i="213"/>
  <c r="K107" i="213"/>
  <c r="L97" i="213"/>
  <c r="K97" i="213"/>
  <c r="E97" i="213"/>
  <c r="E101" i="213"/>
  <c r="L101" i="213"/>
  <c r="K101" i="213"/>
  <c r="E102" i="213"/>
  <c r="L102" i="213"/>
  <c r="K102" i="213"/>
  <c r="H99" i="213"/>
  <c r="I99" i="213"/>
  <c r="E104" i="213"/>
  <c r="L104" i="213"/>
  <c r="K104" i="213"/>
  <c r="K90" i="213"/>
  <c r="L90" i="213"/>
  <c r="E90" i="213"/>
  <c r="E75" i="213"/>
  <c r="K75" i="213"/>
  <c r="L75" i="213"/>
  <c r="H94" i="213"/>
  <c r="I94" i="213"/>
  <c r="K95" i="213"/>
  <c r="E95" i="213"/>
  <c r="L95" i="213"/>
  <c r="H81" i="213"/>
  <c r="I81" i="213"/>
  <c r="E62" i="213"/>
  <c r="L62" i="213"/>
  <c r="K62" i="213"/>
  <c r="I107" i="213"/>
  <c r="H107" i="213"/>
  <c r="I59" i="213"/>
  <c r="H59" i="213"/>
  <c r="E73" i="213"/>
  <c r="K73" i="213"/>
  <c r="L73" i="213"/>
  <c r="I106" i="213"/>
  <c r="H106" i="213"/>
  <c r="H78" i="213"/>
  <c r="I78" i="213"/>
  <c r="I74" i="213"/>
  <c r="H74" i="213"/>
  <c r="I60" i="213"/>
  <c r="H60" i="213"/>
  <c r="H85" i="213"/>
  <c r="I85" i="213"/>
  <c r="H71" i="213"/>
  <c r="I71" i="213"/>
  <c r="H64" i="213"/>
  <c r="I64" i="213"/>
  <c r="H65" i="213"/>
  <c r="I65" i="213"/>
  <c r="Z3" i="353"/>
  <c r="Z4" i="353"/>
  <c r="I94" i="397"/>
  <c r="H94" i="397"/>
  <c r="E100" i="397"/>
  <c r="K100" i="397"/>
  <c r="L100" i="397"/>
  <c r="K83" i="397"/>
  <c r="L83" i="397"/>
  <c r="E83" i="397"/>
  <c r="E88" i="397"/>
  <c r="L88" i="397"/>
  <c r="K88" i="397"/>
  <c r="L65" i="397"/>
  <c r="E65" i="397"/>
  <c r="K65" i="397"/>
  <c r="I64" i="397"/>
  <c r="H64" i="397"/>
  <c r="H87" i="397"/>
  <c r="I87" i="397"/>
  <c r="K102" i="397"/>
  <c r="E102" i="397"/>
  <c r="L102" i="397"/>
  <c r="I81" i="397"/>
  <c r="H81" i="397"/>
  <c r="I96" i="397"/>
  <c r="H96" i="397"/>
  <c r="I76" i="397"/>
  <c r="H76" i="397"/>
  <c r="L63" i="397"/>
  <c r="K63" i="397"/>
  <c r="E63" i="397"/>
  <c r="I58" i="397"/>
  <c r="H58" i="397"/>
  <c r="K72" i="397"/>
  <c r="L72" i="397"/>
  <c r="E72" i="397"/>
  <c r="H84" i="397"/>
  <c r="I84" i="397"/>
  <c r="I67" i="397"/>
  <c r="H67" i="397"/>
  <c r="K67" i="397"/>
  <c r="E67" i="397"/>
  <c r="L67" i="397"/>
  <c r="H103" i="397"/>
  <c r="I103" i="397"/>
  <c r="H93" i="397"/>
  <c r="I93" i="397"/>
  <c r="H70" i="397"/>
  <c r="I70" i="397"/>
  <c r="L105" i="397"/>
  <c r="K105" i="397"/>
  <c r="E105" i="397"/>
  <c r="L104" i="397"/>
  <c r="K104" i="397"/>
  <c r="E104" i="397"/>
  <c r="H82" i="397"/>
  <c r="I82" i="397"/>
  <c r="H74" i="397"/>
  <c r="I74" i="397"/>
  <c r="E77" i="397"/>
  <c r="K77" i="397"/>
  <c r="L77" i="397"/>
  <c r="K107" i="397"/>
  <c r="L107" i="397"/>
  <c r="E107" i="397"/>
  <c r="L59" i="397"/>
  <c r="E59" i="397"/>
  <c r="K59" i="397"/>
  <c r="M59" i="397" s="1"/>
  <c r="K74" i="397"/>
  <c r="L74" i="397"/>
  <c r="E74" i="397"/>
  <c r="E92" i="397"/>
  <c r="K92" i="397"/>
  <c r="L92" i="397"/>
  <c r="H69" i="397"/>
  <c r="I69" i="397"/>
  <c r="H86" i="397"/>
  <c r="I86" i="397"/>
  <c r="I101" i="397"/>
  <c r="H101" i="397"/>
  <c r="E82" i="397"/>
  <c r="L82" i="397"/>
  <c r="K82" i="397"/>
  <c r="K69" i="397"/>
  <c r="L69" i="397"/>
  <c r="E69" i="397"/>
  <c r="H75" i="397"/>
  <c r="I75" i="397"/>
  <c r="I59" i="397"/>
  <c r="H59" i="397"/>
  <c r="H91" i="397"/>
  <c r="I91" i="397"/>
  <c r="H71" i="397"/>
  <c r="I71" i="397"/>
  <c r="H92" i="397"/>
  <c r="I92" i="397"/>
  <c r="L98" i="397"/>
  <c r="E98" i="397"/>
  <c r="K98" i="397"/>
  <c r="M98" i="397" s="1"/>
  <c r="H95" i="397"/>
  <c r="I95" i="397"/>
  <c r="L58" i="397"/>
  <c r="K58" i="397"/>
  <c r="E58" i="397"/>
  <c r="M65" i="397"/>
  <c r="I106" i="397"/>
  <c r="H106" i="397"/>
  <c r="I61" i="397"/>
  <c r="H61" i="397"/>
  <c r="K85" i="397"/>
  <c r="L85" i="397"/>
  <c r="E85" i="397"/>
  <c r="H65" i="397"/>
  <c r="I65" i="397"/>
  <c r="E91" i="397"/>
  <c r="L91" i="397"/>
  <c r="K91" i="397"/>
  <c r="H90" i="397"/>
  <c r="I90" i="397"/>
  <c r="E84" i="397"/>
  <c r="K84" i="397"/>
  <c r="L84" i="397"/>
  <c r="E101" i="401"/>
  <c r="L101" i="401"/>
  <c r="K101" i="401"/>
  <c r="I66" i="401"/>
  <c r="H66" i="401"/>
  <c r="I71" i="401"/>
  <c r="H71" i="401"/>
  <c r="E59" i="401"/>
  <c r="K59" i="401"/>
  <c r="L59" i="401"/>
  <c r="I82" i="401"/>
  <c r="H82" i="401"/>
  <c r="I65" i="401"/>
  <c r="H65" i="401"/>
  <c r="H102" i="401"/>
  <c r="I102" i="401"/>
  <c r="L81" i="401"/>
  <c r="K81" i="401"/>
  <c r="E81" i="401"/>
  <c r="H103" i="401"/>
  <c r="I103" i="401"/>
  <c r="I62" i="401"/>
  <c r="H62" i="401"/>
  <c r="E98" i="401"/>
  <c r="K98" i="401"/>
  <c r="L98" i="401"/>
  <c r="L70" i="401"/>
  <c r="K70" i="401"/>
  <c r="E70" i="401"/>
  <c r="E83" i="401"/>
  <c r="L83" i="401"/>
  <c r="K83" i="401"/>
  <c r="L62" i="401"/>
  <c r="E62" i="401"/>
  <c r="K62" i="401"/>
  <c r="K79" i="401"/>
  <c r="E79" i="401"/>
  <c r="L79" i="401"/>
  <c r="I73" i="401"/>
  <c r="H73" i="401"/>
  <c r="K58" i="401"/>
  <c r="L58" i="401"/>
  <c r="E58" i="401"/>
  <c r="M81" i="401"/>
  <c r="M103" i="401"/>
  <c r="M95" i="401"/>
  <c r="M65" i="401"/>
  <c r="M83" i="401"/>
  <c r="M68" i="401"/>
  <c r="M69" i="401"/>
  <c r="M100" i="401"/>
  <c r="M78" i="401"/>
  <c r="M102" i="401"/>
  <c r="M97" i="401"/>
  <c r="M91" i="401"/>
  <c r="M59" i="401"/>
  <c r="M86" i="401"/>
  <c r="M70" i="401"/>
  <c r="M101" i="401"/>
  <c r="M82" i="401"/>
  <c r="M80" i="401"/>
  <c r="M94" i="401"/>
  <c r="M72" i="401"/>
  <c r="M63" i="401"/>
  <c r="M60" i="401"/>
  <c r="M58" i="401"/>
  <c r="M105" i="401"/>
  <c r="M66" i="401"/>
  <c r="M90" i="401"/>
  <c r="M64" i="401"/>
  <c r="M89" i="401"/>
  <c r="M92" i="401"/>
  <c r="M61" i="401"/>
  <c r="M87" i="401"/>
  <c r="M76" i="401"/>
  <c r="M99" i="401"/>
  <c r="M98" i="401"/>
  <c r="M96" i="401"/>
  <c r="M88" i="401"/>
  <c r="M84" i="401"/>
  <c r="M75" i="401"/>
  <c r="M57" i="401"/>
  <c r="M85" i="401"/>
  <c r="M74" i="401"/>
  <c r="M73" i="401"/>
  <c r="M79" i="401"/>
  <c r="M77" i="401"/>
  <c r="M67" i="401"/>
  <c r="M62" i="401"/>
  <c r="M71" i="401"/>
  <c r="M93" i="401"/>
  <c r="M104" i="401"/>
  <c r="I75" i="401"/>
  <c r="H75" i="401"/>
  <c r="K104" i="401"/>
  <c r="E104" i="401"/>
  <c r="L104" i="401"/>
  <c r="H77" i="401"/>
  <c r="I77" i="401"/>
  <c r="I100" i="401"/>
  <c r="H100" i="401"/>
  <c r="H64" i="401"/>
  <c r="I64" i="401"/>
  <c r="I101" i="401"/>
  <c r="H101" i="401"/>
  <c r="E84" i="401"/>
  <c r="L84" i="401"/>
  <c r="K84" i="401"/>
  <c r="E57" i="401"/>
  <c r="L57" i="401"/>
  <c r="K57" i="401"/>
  <c r="I67" i="401"/>
  <c r="H67" i="401"/>
  <c r="K96" i="401"/>
  <c r="L96" i="401"/>
  <c r="E96" i="401"/>
  <c r="K74" i="401"/>
  <c r="L74" i="401"/>
  <c r="E74" i="401"/>
  <c r="H94" i="401"/>
  <c r="I94" i="401"/>
  <c r="H74" i="401"/>
  <c r="I74" i="401"/>
  <c r="K80" i="401"/>
  <c r="E80" i="401"/>
  <c r="L80" i="401"/>
  <c r="E65" i="401"/>
  <c r="L65" i="401"/>
  <c r="K65" i="401"/>
  <c r="I81" i="401"/>
  <c r="H81" i="401"/>
  <c r="H58" i="401"/>
  <c r="I58" i="401"/>
  <c r="H63" i="401"/>
  <c r="I63" i="401"/>
  <c r="H85" i="401"/>
  <c r="I85" i="401"/>
  <c r="L88" i="401"/>
  <c r="E88" i="401"/>
  <c r="K88" i="401"/>
  <c r="K87" i="401"/>
  <c r="L87" i="401"/>
  <c r="E87" i="401"/>
  <c r="K82" i="401"/>
  <c r="L82" i="401"/>
  <c r="E82" i="401"/>
  <c r="L66" i="401"/>
  <c r="E66" i="401"/>
  <c r="K66" i="401"/>
  <c r="E105" i="401"/>
  <c r="K105" i="401"/>
  <c r="L105" i="401"/>
  <c r="K77" i="401"/>
  <c r="E77" i="401"/>
  <c r="L77" i="401"/>
  <c r="H76" i="401"/>
  <c r="I76" i="401"/>
  <c r="H105" i="401"/>
  <c r="I105" i="401"/>
  <c r="E90" i="401"/>
  <c r="K90" i="401"/>
  <c r="L90" i="401"/>
  <c r="I91" i="401"/>
  <c r="H91" i="401"/>
  <c r="I83" i="401"/>
  <c r="H83" i="401"/>
  <c r="H90" i="401"/>
  <c r="I90" i="401"/>
  <c r="H98" i="401"/>
  <c r="I98" i="401"/>
  <c r="I79" i="403"/>
  <c r="H79" i="403"/>
  <c r="H88" i="403"/>
  <c r="I88" i="403"/>
  <c r="K90" i="403"/>
  <c r="L90" i="403"/>
  <c r="E90" i="403"/>
  <c r="H91" i="403"/>
  <c r="I91" i="403"/>
  <c r="L65" i="403"/>
  <c r="K65" i="403"/>
  <c r="E65" i="403"/>
  <c r="H74" i="403"/>
  <c r="I74" i="403"/>
  <c r="E102" i="403"/>
  <c r="L102" i="403"/>
  <c r="K102" i="403"/>
  <c r="L96" i="403"/>
  <c r="K96" i="403"/>
  <c r="E96" i="403"/>
  <c r="I95" i="403"/>
  <c r="H95" i="403"/>
  <c r="I71" i="403"/>
  <c r="H71" i="403"/>
  <c r="H70" i="403"/>
  <c r="I70" i="403"/>
  <c r="E95" i="403"/>
  <c r="K95" i="403"/>
  <c r="L95" i="403"/>
  <c r="H76" i="403"/>
  <c r="I76" i="403"/>
  <c r="I57" i="403"/>
  <c r="H57" i="403"/>
  <c r="K100" i="403"/>
  <c r="L100" i="403"/>
  <c r="E100" i="403"/>
  <c r="M86" i="403"/>
  <c r="M65" i="403"/>
  <c r="M90" i="403"/>
  <c r="L58" i="403"/>
  <c r="M95" i="403"/>
  <c r="M96" i="403"/>
  <c r="M67" i="403"/>
  <c r="E58" i="403"/>
  <c r="M68" i="403"/>
  <c r="K58" i="403"/>
  <c r="M63" i="403"/>
  <c r="M101" i="403"/>
  <c r="M79" i="403"/>
  <c r="M104" i="403"/>
  <c r="M76" i="403"/>
  <c r="M92" i="403"/>
  <c r="M72" i="403"/>
  <c r="M97" i="403"/>
  <c r="M103" i="403"/>
  <c r="M57" i="403"/>
  <c r="M75" i="403"/>
  <c r="M88" i="403"/>
  <c r="M102" i="403"/>
  <c r="M66" i="403"/>
  <c r="M91" i="403"/>
  <c r="M84" i="403"/>
  <c r="M99" i="403"/>
  <c r="M80" i="403"/>
  <c r="M89" i="403"/>
  <c r="M82" i="403"/>
  <c r="M73" i="403"/>
  <c r="M59" i="403"/>
  <c r="M77" i="403"/>
  <c r="M64" i="403"/>
  <c r="M74" i="403"/>
  <c r="M70" i="403"/>
  <c r="M94" i="403"/>
  <c r="M61" i="403"/>
  <c r="M105" i="403"/>
  <c r="M93" i="403"/>
  <c r="M78" i="403"/>
  <c r="M60" i="403"/>
  <c r="M100" i="403"/>
  <c r="M98" i="403"/>
  <c r="M71" i="403"/>
  <c r="M58" i="403"/>
  <c r="M81" i="403"/>
  <c r="M87" i="403"/>
  <c r="M85" i="403"/>
  <c r="I68" i="403"/>
  <c r="H68" i="403"/>
  <c r="I61" i="403"/>
  <c r="H61" i="403"/>
  <c r="I103" i="403"/>
  <c r="H103" i="403"/>
  <c r="E93" i="403"/>
  <c r="K93" i="403"/>
  <c r="L93" i="403"/>
  <c r="H92" i="403"/>
  <c r="I92" i="403"/>
  <c r="K83" i="403"/>
  <c r="M83" i="403" s="1"/>
  <c r="E83" i="403"/>
  <c r="L83" i="403"/>
  <c r="E71" i="403"/>
  <c r="L71" i="403"/>
  <c r="K71" i="403"/>
  <c r="H96" i="403"/>
  <c r="I96" i="403"/>
  <c r="L89" i="403"/>
  <c r="K89" i="403"/>
  <c r="E89" i="403"/>
  <c r="H84" i="403"/>
  <c r="I84" i="403"/>
  <c r="H73" i="403"/>
  <c r="I73" i="403"/>
  <c r="E85" i="403"/>
  <c r="K85" i="403"/>
  <c r="L85" i="403"/>
  <c r="I58" i="403"/>
  <c r="H58" i="403"/>
  <c r="K78" i="403"/>
  <c r="L78" i="403"/>
  <c r="E78" i="403"/>
  <c r="H80" i="403"/>
  <c r="I80" i="403"/>
  <c r="E66" i="403"/>
  <c r="K66" i="403"/>
  <c r="L66" i="403"/>
  <c r="K87" i="403"/>
  <c r="L87" i="403"/>
  <c r="E87" i="403"/>
  <c r="H62" i="403"/>
  <c r="I62" i="403"/>
  <c r="H90" i="403"/>
  <c r="I90" i="403"/>
  <c r="H104" i="403"/>
  <c r="I104" i="403"/>
  <c r="L74" i="403"/>
  <c r="K74" i="403"/>
  <c r="E74" i="403"/>
  <c r="H69" i="403"/>
  <c r="I69" i="403"/>
  <c r="E98" i="403"/>
  <c r="L98" i="403"/>
  <c r="K98" i="403"/>
  <c r="L88" i="403"/>
  <c r="E88" i="403"/>
  <c r="K88" i="403"/>
  <c r="L62" i="403"/>
  <c r="E62" i="403"/>
  <c r="K62" i="403"/>
  <c r="M62" i="403" s="1"/>
  <c r="L103" i="403"/>
  <c r="E103" i="403"/>
  <c r="K103" i="403"/>
  <c r="K97" i="403"/>
  <c r="E97" i="403"/>
  <c r="L97" i="403"/>
  <c r="E105" i="403"/>
  <c r="L105" i="403"/>
  <c r="K105" i="403"/>
  <c r="I98" i="403"/>
  <c r="H98" i="403"/>
  <c r="L69" i="403"/>
  <c r="K69" i="403"/>
  <c r="M69" i="403" s="1"/>
  <c r="E69" i="403"/>
  <c r="H102" i="403"/>
  <c r="I102" i="403"/>
  <c r="E61" i="403"/>
  <c r="K61" i="403"/>
  <c r="L61" i="403"/>
  <c r="E64" i="403"/>
  <c r="K64" i="403"/>
  <c r="L64" i="403"/>
  <c r="K65" i="411"/>
  <c r="M65" i="411" s="1"/>
  <c r="L65" i="411"/>
  <c r="E65" i="411"/>
  <c r="L91" i="411"/>
  <c r="K91" i="411"/>
  <c r="E91" i="411"/>
  <c r="K102" i="411"/>
  <c r="L102" i="411"/>
  <c r="E102" i="411"/>
  <c r="L101" i="411"/>
  <c r="K101" i="411"/>
  <c r="M101" i="411" s="1"/>
  <c r="E101" i="411"/>
  <c r="I65" i="411"/>
  <c r="H65" i="411"/>
  <c r="I98" i="411"/>
  <c r="H98" i="411"/>
  <c r="H73" i="411"/>
  <c r="I73" i="411"/>
  <c r="H58" i="411"/>
  <c r="I58" i="411"/>
  <c r="H59" i="411"/>
  <c r="I59" i="411"/>
  <c r="I68" i="411"/>
  <c r="H68" i="411"/>
  <c r="L96" i="411"/>
  <c r="E96" i="411"/>
  <c r="K96" i="411"/>
  <c r="M96" i="411" s="1"/>
  <c r="E58" i="411"/>
  <c r="K58" i="411"/>
  <c r="L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E87" i="411"/>
  <c r="K87" i="411"/>
  <c r="L87" i="411"/>
  <c r="I81" i="411"/>
  <c r="H81" i="411"/>
  <c r="E100" i="411"/>
  <c r="K100" i="411"/>
  <c r="L100" i="411"/>
  <c r="H74" i="411"/>
  <c r="I74" i="411"/>
  <c r="L67" i="411"/>
  <c r="E67" i="411"/>
  <c r="K67" i="411"/>
  <c r="K82" i="411"/>
  <c r="E82" i="411"/>
  <c r="L82" i="411"/>
  <c r="I95" i="411"/>
  <c r="H95" i="411"/>
  <c r="H90" i="411"/>
  <c r="I90" i="411"/>
  <c r="H64" i="411"/>
  <c r="I64" i="411"/>
  <c r="I79" i="411"/>
  <c r="H79" i="411"/>
  <c r="I57" i="411"/>
  <c r="H57" i="411"/>
  <c r="L81" i="411"/>
  <c r="E81" i="411"/>
  <c r="K81" i="411"/>
  <c r="H94" i="411"/>
  <c r="I94" i="411"/>
  <c r="E93" i="411"/>
  <c r="K93" i="411"/>
  <c r="L93" i="411"/>
  <c r="L70" i="411"/>
  <c r="E70" i="411"/>
  <c r="K70" i="411"/>
  <c r="H70" i="411"/>
  <c r="I70" i="411"/>
  <c r="L95" i="411"/>
  <c r="E95" i="411"/>
  <c r="K95" i="411"/>
  <c r="H92" i="411"/>
  <c r="I92" i="411"/>
  <c r="L76" i="411"/>
  <c r="E76" i="411"/>
  <c r="K76" i="411"/>
  <c r="M76" i="411" s="1"/>
  <c r="I76" i="411"/>
  <c r="H76" i="411"/>
  <c r="L104" i="411"/>
  <c r="K104" i="411"/>
  <c r="E104" i="411"/>
  <c r="H67" i="411"/>
  <c r="I67" i="411"/>
  <c r="I101" i="411"/>
  <c r="H101" i="411"/>
  <c r="L99" i="411"/>
  <c r="K99" i="411"/>
  <c r="E99" i="411"/>
  <c r="H104" i="411"/>
  <c r="I104" i="411"/>
  <c r="H62" i="411"/>
  <c r="I62" i="411"/>
  <c r="H91" i="411"/>
  <c r="I91" i="411"/>
  <c r="I86" i="411"/>
  <c r="H86" i="411"/>
  <c r="H84" i="411"/>
  <c r="I84" i="411"/>
  <c r="H71" i="411"/>
  <c r="I71" i="411"/>
  <c r="K63" i="411"/>
  <c r="E63" i="411"/>
  <c r="L63" i="411"/>
  <c r="H89" i="411"/>
  <c r="I89" i="411"/>
  <c r="E62" i="411"/>
  <c r="L62" i="411"/>
  <c r="K62" i="411"/>
  <c r="H100" i="411"/>
  <c r="I100" i="411"/>
  <c r="K94" i="319"/>
  <c r="L94" i="319"/>
  <c r="E94" i="319"/>
  <c r="I64" i="319"/>
  <c r="H64" i="319"/>
  <c r="L100" i="319"/>
  <c r="E100" i="319"/>
  <c r="K100" i="319"/>
  <c r="M100" i="319" s="1"/>
  <c r="I96" i="319"/>
  <c r="H96" i="319"/>
  <c r="I98" i="319"/>
  <c r="H98" i="319"/>
  <c r="K80" i="319"/>
  <c r="E80" i="319"/>
  <c r="L80" i="319"/>
  <c r="E76" i="319"/>
  <c r="K76" i="319"/>
  <c r="L76" i="319"/>
  <c r="I79" i="319"/>
  <c r="H79" i="319"/>
  <c r="H86" i="319"/>
  <c r="I86" i="319"/>
  <c r="I60" i="319"/>
  <c r="H60" i="319"/>
  <c r="L62" i="319"/>
  <c r="E62" i="319"/>
  <c r="K62" i="319"/>
  <c r="M62" i="319" s="1"/>
  <c r="K89" i="319"/>
  <c r="E89" i="319"/>
  <c r="L89" i="319"/>
  <c r="H66" i="319"/>
  <c r="I66" i="319"/>
  <c r="E69" i="319"/>
  <c r="K69" i="319"/>
  <c r="L69" i="319"/>
  <c r="K101" i="319"/>
  <c r="L101" i="319"/>
  <c r="E101" i="319"/>
  <c r="L85" i="319"/>
  <c r="E85" i="319"/>
  <c r="K85" i="319"/>
  <c r="M85" i="319" s="1"/>
  <c r="K104" i="319"/>
  <c r="L104" i="319"/>
  <c r="E104" i="319"/>
  <c r="I102" i="319"/>
  <c r="H102" i="319"/>
  <c r="I70" i="319"/>
  <c r="H70" i="319"/>
  <c r="K68" i="319"/>
  <c r="E68" i="319"/>
  <c r="L68" i="319"/>
  <c r="H74" i="319"/>
  <c r="I74" i="319"/>
  <c r="H106" i="319"/>
  <c r="I106" i="319"/>
  <c r="L92" i="319"/>
  <c r="E92" i="319"/>
  <c r="K92" i="319"/>
  <c r="H61" i="319"/>
  <c r="I61" i="319"/>
  <c r="E58" i="319"/>
  <c r="L58" i="319"/>
  <c r="K58" i="319"/>
  <c r="M89" i="319"/>
  <c r="M80" i="319"/>
  <c r="M92" i="319"/>
  <c r="K96" i="319"/>
  <c r="L96" i="319"/>
  <c r="E96" i="319"/>
  <c r="I87" i="319"/>
  <c r="H87" i="319"/>
  <c r="H68" i="319"/>
  <c r="I68" i="319"/>
  <c r="H80" i="319"/>
  <c r="I80" i="319"/>
  <c r="H101" i="319"/>
  <c r="I101" i="319"/>
  <c r="L87" i="319"/>
  <c r="E87" i="319"/>
  <c r="K87" i="319"/>
  <c r="M87" i="319" s="1"/>
  <c r="K66" i="319"/>
  <c r="E66" i="319"/>
  <c r="L66" i="319"/>
  <c r="L75" i="319"/>
  <c r="E75" i="319"/>
  <c r="K75" i="319"/>
  <c r="M75" i="319" s="1"/>
  <c r="E98" i="319"/>
  <c r="L98" i="319"/>
  <c r="K98" i="319"/>
  <c r="E79" i="319"/>
  <c r="K79" i="319"/>
  <c r="L79" i="319"/>
  <c r="H89" i="319"/>
  <c r="I89" i="319"/>
  <c r="L97" i="319"/>
  <c r="K97" i="319"/>
  <c r="E97" i="319"/>
  <c r="I94" i="319"/>
  <c r="H94" i="319"/>
  <c r="K106" i="319"/>
  <c r="E106" i="319"/>
  <c r="L106" i="319"/>
  <c r="I90" i="319"/>
  <c r="H90" i="319"/>
  <c r="L72" i="319"/>
  <c r="K72" i="319"/>
  <c r="E72" i="319"/>
  <c r="I95" i="319"/>
  <c r="H95" i="319"/>
  <c r="L86" i="319"/>
  <c r="K86" i="319"/>
  <c r="E86" i="319"/>
  <c r="K73" i="319"/>
  <c r="E73" i="319"/>
  <c r="L73" i="319"/>
  <c r="L84" i="319"/>
  <c r="K84" i="319"/>
  <c r="E84" i="319"/>
  <c r="K81" i="319"/>
  <c r="E81" i="319"/>
  <c r="L81" i="319"/>
  <c r="K93" i="319"/>
  <c r="E93" i="319"/>
  <c r="L93" i="319"/>
  <c r="I59" i="319"/>
  <c r="H59" i="319"/>
  <c r="L99" i="319"/>
  <c r="K99" i="319"/>
  <c r="E99" i="319"/>
  <c r="E69" i="421"/>
  <c r="L69" i="421"/>
  <c r="K69" i="421"/>
  <c r="E100" i="421"/>
  <c r="K100" i="421"/>
  <c r="L100" i="421"/>
  <c r="H84" i="421"/>
  <c r="I84" i="421"/>
  <c r="I61" i="421"/>
  <c r="H61" i="421"/>
  <c r="I102" i="421"/>
  <c r="H102" i="421"/>
  <c r="I70" i="421"/>
  <c r="H70" i="421"/>
  <c r="L60" i="421"/>
  <c r="E60" i="421"/>
  <c r="K60" i="421"/>
  <c r="K81" i="421"/>
  <c r="L81" i="421"/>
  <c r="E81" i="421"/>
  <c r="I77" i="421"/>
  <c r="H77" i="421"/>
  <c r="I88" i="421"/>
  <c r="H88" i="421"/>
  <c r="K97" i="421"/>
  <c r="L97" i="421"/>
  <c r="E97" i="421"/>
  <c r="I59" i="421"/>
  <c r="H59" i="421"/>
  <c r="I94" i="421"/>
  <c r="H94" i="421"/>
  <c r="H87" i="421"/>
  <c r="I87" i="421"/>
  <c r="I81" i="421"/>
  <c r="H81" i="421"/>
  <c r="L87" i="421"/>
  <c r="K87" i="421"/>
  <c r="E87" i="421"/>
  <c r="H63" i="421"/>
  <c r="I63" i="421"/>
  <c r="H68" i="421"/>
  <c r="I68" i="421"/>
  <c r="I73" i="421"/>
  <c r="H73" i="421"/>
  <c r="H75" i="421"/>
  <c r="I75" i="421"/>
  <c r="I76" i="421"/>
  <c r="H76" i="421"/>
  <c r="K75" i="421"/>
  <c r="L75" i="421"/>
  <c r="E75" i="421"/>
  <c r="K103" i="421"/>
  <c r="L103" i="421"/>
  <c r="E103" i="421"/>
  <c r="E99" i="421"/>
  <c r="K99" i="421"/>
  <c r="L99" i="421"/>
  <c r="E106" i="421"/>
  <c r="L106" i="421"/>
  <c r="K106" i="421"/>
  <c r="K94" i="421"/>
  <c r="L94" i="421"/>
  <c r="E94" i="421"/>
  <c r="I71" i="421"/>
  <c r="H71" i="421"/>
  <c r="L72" i="421"/>
  <c r="K72" i="421"/>
  <c r="E72" i="421"/>
  <c r="K78" i="421"/>
  <c r="E78" i="421"/>
  <c r="L78" i="421"/>
  <c r="K74" i="421"/>
  <c r="E74" i="421"/>
  <c r="L74" i="421"/>
  <c r="L88" i="421"/>
  <c r="E88" i="421"/>
  <c r="K88" i="421"/>
  <c r="L63" i="421"/>
  <c r="E63" i="421"/>
  <c r="K63" i="421"/>
  <c r="K104" i="421"/>
  <c r="E104" i="421"/>
  <c r="L104" i="421"/>
  <c r="L68" i="421"/>
  <c r="K68" i="421"/>
  <c r="E68" i="421"/>
  <c r="I79" i="421"/>
  <c r="H79" i="421"/>
  <c r="E96" i="421"/>
  <c r="K96" i="421"/>
  <c r="L96" i="421"/>
  <c r="L61" i="421"/>
  <c r="K61" i="421"/>
  <c r="E61" i="421"/>
  <c r="H101" i="421"/>
  <c r="I101" i="421"/>
  <c r="K76" i="421"/>
  <c r="L76" i="421"/>
  <c r="E76" i="421"/>
  <c r="E80" i="421"/>
  <c r="L80" i="421"/>
  <c r="K80" i="421"/>
  <c r="I99" i="421"/>
  <c r="H99" i="421"/>
  <c r="I86" i="421"/>
  <c r="H86" i="421"/>
  <c r="K66" i="421"/>
  <c r="L66" i="421"/>
  <c r="E66" i="421"/>
  <c r="L71" i="421"/>
  <c r="K71" i="421"/>
  <c r="E71" i="421"/>
  <c r="H103" i="421"/>
  <c r="I103" i="421"/>
  <c r="E59" i="421"/>
  <c r="L59" i="421"/>
  <c r="K59" i="421"/>
  <c r="E64" i="421"/>
  <c r="K64" i="421"/>
  <c r="L64" i="421"/>
  <c r="E82" i="421"/>
  <c r="L82" i="421"/>
  <c r="K82" i="421"/>
  <c r="I100" i="421"/>
  <c r="H100" i="421"/>
  <c r="H94" i="447"/>
  <c r="I94" i="447"/>
  <c r="I58" i="447"/>
  <c r="H58" i="447"/>
  <c r="K100" i="447"/>
  <c r="L100" i="447"/>
  <c r="E100" i="447"/>
  <c r="L72" i="447"/>
  <c r="E72" i="447"/>
  <c r="K72" i="447"/>
  <c r="E87" i="447"/>
  <c r="K87" i="447"/>
  <c r="L87" i="447"/>
  <c r="H83" i="447"/>
  <c r="I83" i="447"/>
  <c r="I86" i="447"/>
  <c r="H86" i="447"/>
  <c r="I70" i="447"/>
  <c r="H70" i="447"/>
  <c r="K71" i="447"/>
  <c r="L71" i="447"/>
  <c r="E71" i="447"/>
  <c r="E70" i="447"/>
  <c r="L70" i="447"/>
  <c r="K70" i="447"/>
  <c r="L86" i="447"/>
  <c r="E86" i="447"/>
  <c r="K86" i="447"/>
  <c r="H62" i="447"/>
  <c r="I62" i="447"/>
  <c r="I69" i="447"/>
  <c r="H69" i="447"/>
  <c r="K105" i="447"/>
  <c r="E105" i="447"/>
  <c r="L105" i="447"/>
  <c r="H105" i="447"/>
  <c r="I105" i="447"/>
  <c r="E88" i="447"/>
  <c r="K88" i="447"/>
  <c r="L88" i="447"/>
  <c r="H100" i="447"/>
  <c r="I100" i="447"/>
  <c r="I68" i="447"/>
  <c r="H68" i="447"/>
  <c r="K69" i="447"/>
  <c r="L69" i="447"/>
  <c r="E69" i="447"/>
  <c r="I85" i="447"/>
  <c r="H85" i="447"/>
  <c r="I82" i="447"/>
  <c r="H82" i="447"/>
  <c r="E80" i="447"/>
  <c r="L80" i="447"/>
  <c r="K80" i="447"/>
  <c r="E68" i="447"/>
  <c r="L68" i="447"/>
  <c r="K68" i="447"/>
  <c r="K104" i="447"/>
  <c r="L104" i="447"/>
  <c r="E104" i="447"/>
  <c r="E94" i="447"/>
  <c r="K94" i="447"/>
  <c r="L94" i="447"/>
  <c r="E62" i="447"/>
  <c r="K62" i="447"/>
  <c r="L62" i="447"/>
  <c r="E93" i="447"/>
  <c r="L93" i="447"/>
  <c r="K93" i="447"/>
  <c r="I74" i="447"/>
  <c r="H74" i="447"/>
  <c r="E78" i="447"/>
  <c r="L78" i="447"/>
  <c r="K78" i="447"/>
  <c r="E91" i="447"/>
  <c r="L91" i="447"/>
  <c r="K91" i="447"/>
  <c r="K84" i="447"/>
  <c r="L84" i="447"/>
  <c r="E84" i="447"/>
  <c r="L85" i="447"/>
  <c r="E85" i="447"/>
  <c r="K85" i="447"/>
  <c r="E82" i="447"/>
  <c r="L82" i="447"/>
  <c r="K82" i="447"/>
  <c r="L101" i="447"/>
  <c r="E101" i="447"/>
  <c r="K101" i="447"/>
  <c r="K77" i="447"/>
  <c r="E77" i="447"/>
  <c r="L77" i="447"/>
  <c r="E67" i="447"/>
  <c r="L67" i="447"/>
  <c r="K67" i="447"/>
  <c r="I96" i="447"/>
  <c r="H96" i="447"/>
  <c r="H67" i="447"/>
  <c r="I67" i="447"/>
  <c r="E66" i="447"/>
  <c r="K66" i="447"/>
  <c r="L66" i="447"/>
  <c r="K60" i="447"/>
  <c r="L60" i="447"/>
  <c r="E60" i="447"/>
  <c r="H102" i="447"/>
  <c r="I102" i="447"/>
  <c r="I99" i="447"/>
  <c r="H99" i="447"/>
  <c r="E75" i="447"/>
  <c r="L75" i="447"/>
  <c r="K75" i="447"/>
  <c r="E57" i="447"/>
  <c r="L57" i="447"/>
  <c r="K57" i="447"/>
  <c r="I81" i="447"/>
  <c r="H81" i="447"/>
  <c r="I91" i="447"/>
  <c r="H91" i="447"/>
  <c r="I66" i="447"/>
  <c r="H66" i="447"/>
  <c r="I76" i="447"/>
  <c r="H76" i="447"/>
  <c r="E89" i="413"/>
  <c r="L89" i="413"/>
  <c r="K89" i="413"/>
  <c r="E100" i="413"/>
  <c r="L100" i="413"/>
  <c r="K100" i="413"/>
  <c r="K59" i="413"/>
  <c r="L59" i="413"/>
  <c r="E59" i="413"/>
  <c r="H82" i="413"/>
  <c r="I82" i="413"/>
  <c r="I66" i="413"/>
  <c r="H66" i="413"/>
  <c r="E78" i="413"/>
  <c r="L78" i="413"/>
  <c r="K78" i="413"/>
  <c r="K97" i="413"/>
  <c r="E97" i="413"/>
  <c r="L97" i="413"/>
  <c r="H73" i="413"/>
  <c r="I73" i="413"/>
  <c r="I57" i="413"/>
  <c r="H57" i="413"/>
  <c r="I75" i="413"/>
  <c r="H75" i="413"/>
  <c r="H99" i="413"/>
  <c r="I99" i="413"/>
  <c r="L64" i="413"/>
  <c r="K64" i="413"/>
  <c r="E64" i="413"/>
  <c r="H68" i="413"/>
  <c r="I68" i="413"/>
  <c r="H90" i="413"/>
  <c r="I90" i="413"/>
  <c r="L101" i="413"/>
  <c r="K101" i="413"/>
  <c r="E101" i="413"/>
  <c r="L71" i="413"/>
  <c r="K71" i="413"/>
  <c r="E71" i="413"/>
  <c r="E60" i="413"/>
  <c r="K60" i="413"/>
  <c r="L60" i="413"/>
  <c r="E75" i="413"/>
  <c r="K75" i="413"/>
  <c r="L75" i="413"/>
  <c r="I60" i="413"/>
  <c r="H60" i="413"/>
  <c r="L69" i="413"/>
  <c r="E69" i="413"/>
  <c r="K69" i="413"/>
  <c r="K96" i="413"/>
  <c r="L96" i="413"/>
  <c r="E96" i="413"/>
  <c r="L88" i="413"/>
  <c r="E88" i="413"/>
  <c r="K88" i="413"/>
  <c r="I79" i="413"/>
  <c r="H79" i="413"/>
  <c r="H104" i="413"/>
  <c r="I104" i="413"/>
  <c r="I83" i="413"/>
  <c r="H83" i="413"/>
  <c r="H94" i="413"/>
  <c r="I94" i="413"/>
  <c r="K94" i="413"/>
  <c r="L94" i="413"/>
  <c r="E94" i="413"/>
  <c r="L82" i="413"/>
  <c r="K82" i="413"/>
  <c r="E82" i="413"/>
  <c r="I58" i="413"/>
  <c r="H58" i="413"/>
  <c r="I91" i="413"/>
  <c r="H91" i="413"/>
  <c r="E92" i="413"/>
  <c r="L92" i="413"/>
  <c r="K92" i="413"/>
  <c r="I88" i="413"/>
  <c r="H88" i="413"/>
  <c r="H96" i="413"/>
  <c r="I96" i="413"/>
  <c r="I69" i="413"/>
  <c r="H69" i="413"/>
  <c r="E81" i="413"/>
  <c r="K81" i="413"/>
  <c r="L81" i="413"/>
  <c r="K61" i="413"/>
  <c r="E61" i="413"/>
  <c r="L61" i="413"/>
  <c r="E57" i="413"/>
  <c r="K57" i="413"/>
  <c r="L57" i="413"/>
  <c r="L65" i="413"/>
  <c r="K65" i="413"/>
  <c r="E65" i="413"/>
  <c r="K72" i="413"/>
  <c r="L72" i="413"/>
  <c r="E72" i="413"/>
  <c r="I61" i="413"/>
  <c r="H61" i="413"/>
  <c r="I101" i="413"/>
  <c r="H101" i="413"/>
  <c r="I76" i="413"/>
  <c r="H76" i="413"/>
  <c r="K95" i="413"/>
  <c r="L95" i="413"/>
  <c r="E95" i="413"/>
  <c r="L103" i="413"/>
  <c r="K103" i="413"/>
  <c r="E103" i="413"/>
  <c r="H93" i="413"/>
  <c r="I93" i="413"/>
  <c r="E105" i="413"/>
  <c r="L105" i="413"/>
  <c r="K105" i="413"/>
  <c r="H98" i="413"/>
  <c r="I98" i="413"/>
  <c r="L79" i="413"/>
  <c r="K79" i="413"/>
  <c r="E79" i="413"/>
  <c r="E98" i="427"/>
  <c r="L98" i="427"/>
  <c r="K98" i="427"/>
  <c r="L90" i="427"/>
  <c r="K90" i="427"/>
  <c r="E90" i="427"/>
  <c r="K82" i="427"/>
  <c r="L82" i="427"/>
  <c r="E82" i="427"/>
  <c r="I101" i="427"/>
  <c r="H101" i="427"/>
  <c r="K104" i="427"/>
  <c r="L104" i="427"/>
  <c r="E104" i="427"/>
  <c r="I99" i="427"/>
  <c r="H99" i="427"/>
  <c r="H93" i="427"/>
  <c r="I93" i="427"/>
  <c r="E65" i="427"/>
  <c r="L65" i="427"/>
  <c r="K65" i="427"/>
  <c r="I90" i="427"/>
  <c r="H90" i="427"/>
  <c r="H87" i="427"/>
  <c r="I87" i="427"/>
  <c r="I88" i="427"/>
  <c r="H88" i="427"/>
  <c r="L101" i="427"/>
  <c r="K101" i="427"/>
  <c r="E101" i="427"/>
  <c r="K74" i="427"/>
  <c r="L74" i="427"/>
  <c r="E74" i="427"/>
  <c r="E68" i="427"/>
  <c r="K68" i="427"/>
  <c r="L68" i="427"/>
  <c r="E69" i="427"/>
  <c r="L69" i="427"/>
  <c r="K69" i="427"/>
  <c r="I100" i="427"/>
  <c r="H100" i="427"/>
  <c r="H76" i="427"/>
  <c r="I76" i="427"/>
  <c r="E80" i="427"/>
  <c r="K80" i="427"/>
  <c r="L80" i="427"/>
  <c r="E60" i="427"/>
  <c r="K60" i="427"/>
  <c r="L60" i="427"/>
  <c r="L78" i="427"/>
  <c r="K78" i="427"/>
  <c r="E78" i="427"/>
  <c r="H96" i="427"/>
  <c r="I96" i="427"/>
  <c r="H62" i="427"/>
  <c r="I62" i="427"/>
  <c r="H94" i="427"/>
  <c r="I94" i="427"/>
  <c r="H73" i="427"/>
  <c r="I73" i="427"/>
  <c r="H65" i="427"/>
  <c r="I65" i="427"/>
  <c r="K99" i="427"/>
  <c r="E99" i="427"/>
  <c r="L99" i="427"/>
  <c r="I98" i="427"/>
  <c r="H98" i="427"/>
  <c r="L70" i="427"/>
  <c r="E70" i="427"/>
  <c r="K70" i="427"/>
  <c r="K102" i="427"/>
  <c r="L102" i="427"/>
  <c r="E102" i="427"/>
  <c r="I92" i="427"/>
  <c r="H92" i="427"/>
  <c r="I91" i="427"/>
  <c r="H91" i="427"/>
  <c r="I70" i="427"/>
  <c r="H70" i="427"/>
  <c r="L100" i="427"/>
  <c r="K100" i="427"/>
  <c r="E100" i="427"/>
  <c r="L73" i="427"/>
  <c r="E73" i="427"/>
  <c r="K73" i="427"/>
  <c r="H84" i="427"/>
  <c r="I84" i="427"/>
  <c r="E59" i="427"/>
  <c r="L59" i="427"/>
  <c r="K59" i="427"/>
  <c r="E91" i="427"/>
  <c r="L91" i="427"/>
  <c r="K91" i="427"/>
  <c r="H57" i="427"/>
  <c r="I57" i="427"/>
  <c r="E72" i="427"/>
  <c r="K72" i="427"/>
  <c r="L72" i="427"/>
  <c r="E84" i="427"/>
  <c r="K84" i="427"/>
  <c r="L84" i="427"/>
  <c r="K66" i="427"/>
  <c r="L66" i="427"/>
  <c r="E66" i="427"/>
  <c r="I74" i="427"/>
  <c r="H74" i="427"/>
  <c r="H89" i="427"/>
  <c r="I89" i="427"/>
  <c r="K89" i="427"/>
  <c r="E89" i="427"/>
  <c r="L89" i="427"/>
  <c r="E67" i="427"/>
  <c r="K67" i="427"/>
  <c r="L67" i="427"/>
  <c r="E75" i="427"/>
  <c r="L75" i="427"/>
  <c r="K75" i="427"/>
  <c r="H82" i="427"/>
  <c r="I82" i="427"/>
  <c r="I60" i="427"/>
  <c r="H60" i="427"/>
  <c r="I94" i="425"/>
  <c r="H94" i="425"/>
  <c r="L88" i="425"/>
  <c r="E88" i="425"/>
  <c r="K88" i="425"/>
  <c r="K64" i="425"/>
  <c r="E64" i="425"/>
  <c r="L64" i="425"/>
  <c r="I100" i="425"/>
  <c r="H100" i="425"/>
  <c r="E103" i="425"/>
  <c r="K103" i="425"/>
  <c r="L103" i="425"/>
  <c r="I74" i="425"/>
  <c r="H74" i="425"/>
  <c r="H99" i="425"/>
  <c r="I99" i="425"/>
  <c r="H69" i="425"/>
  <c r="I69" i="425"/>
  <c r="K93" i="425"/>
  <c r="L93" i="425"/>
  <c r="E93" i="425"/>
  <c r="I89" i="425"/>
  <c r="H89" i="425"/>
  <c r="H73" i="425"/>
  <c r="I73" i="425"/>
  <c r="I62" i="425"/>
  <c r="H62" i="425"/>
  <c r="L76" i="425"/>
  <c r="E76" i="425"/>
  <c r="K76" i="425"/>
  <c r="H83" i="425"/>
  <c r="I83" i="425"/>
  <c r="K99" i="425"/>
  <c r="L99" i="425"/>
  <c r="E99" i="425"/>
  <c r="I72" i="425"/>
  <c r="H72" i="425"/>
  <c r="I66" i="425"/>
  <c r="H66" i="425"/>
  <c r="H64" i="425"/>
  <c r="I64" i="425"/>
  <c r="I70" i="425"/>
  <c r="H70" i="425"/>
  <c r="K82" i="425"/>
  <c r="L82" i="425"/>
  <c r="E82" i="425"/>
  <c r="L101" i="425"/>
  <c r="E101" i="425"/>
  <c r="K101" i="425"/>
  <c r="L74" i="425"/>
  <c r="E74" i="425"/>
  <c r="K74" i="425"/>
  <c r="I101" i="425"/>
  <c r="H101" i="425"/>
  <c r="I68" i="425"/>
  <c r="H68" i="425"/>
  <c r="H59" i="425"/>
  <c r="I59" i="425"/>
  <c r="K77" i="425"/>
  <c r="L77" i="425"/>
  <c r="E77" i="425"/>
  <c r="L89" i="425"/>
  <c r="E89" i="425"/>
  <c r="K89" i="425"/>
  <c r="L87" i="425"/>
  <c r="K87" i="425"/>
  <c r="E87" i="425"/>
  <c r="K84" i="425"/>
  <c r="L84" i="425"/>
  <c r="E84" i="425"/>
  <c r="K83" i="425"/>
  <c r="E83" i="425"/>
  <c r="L83" i="425"/>
  <c r="H75" i="425"/>
  <c r="I75" i="425"/>
  <c r="H86" i="425"/>
  <c r="I86" i="425"/>
  <c r="H77" i="425"/>
  <c r="I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I90" i="425"/>
  <c r="H90" i="425"/>
  <c r="H85" i="425"/>
  <c r="I85" i="425"/>
  <c r="H84" i="425"/>
  <c r="I84" i="425"/>
  <c r="I61" i="425"/>
  <c r="H61" i="425"/>
  <c r="I63" i="425"/>
  <c r="H63" i="425"/>
  <c r="E63" i="425"/>
  <c r="L63" i="425"/>
  <c r="K63" i="425"/>
  <c r="E59" i="425"/>
  <c r="L59" i="425"/>
  <c r="K59" i="425"/>
  <c r="I97" i="425"/>
  <c r="H97" i="425"/>
  <c r="H58" i="425"/>
  <c r="I58" i="425"/>
  <c r="K68" i="425"/>
  <c r="L68" i="425"/>
  <c r="E68" i="425"/>
  <c r="I78" i="425"/>
  <c r="H78" i="425"/>
  <c r="K79" i="425"/>
  <c r="L79" i="425"/>
  <c r="E79" i="425"/>
  <c r="K85" i="425"/>
  <c r="E85" i="425"/>
  <c r="L85" i="425"/>
  <c r="H82" i="437"/>
  <c r="I82" i="437"/>
  <c r="E84" i="437"/>
  <c r="L84" i="437"/>
  <c r="K84" i="437"/>
  <c r="K65" i="437"/>
  <c r="E65" i="437"/>
  <c r="L65" i="437"/>
  <c r="L98" i="437"/>
  <c r="E98" i="437"/>
  <c r="K98" i="437"/>
  <c r="L101" i="437"/>
  <c r="K101" i="437"/>
  <c r="E101" i="437"/>
  <c r="H98" i="437"/>
  <c r="I98" i="437"/>
  <c r="H72" i="437"/>
  <c r="I72" i="437"/>
  <c r="H79" i="437"/>
  <c r="I79" i="437"/>
  <c r="H86" i="437"/>
  <c r="I86" i="437"/>
  <c r="I81" i="437"/>
  <c r="H81" i="437"/>
  <c r="H87" i="437"/>
  <c r="I87" i="437"/>
  <c r="I100" i="437"/>
  <c r="H100" i="437"/>
  <c r="I75" i="437"/>
  <c r="H75" i="437"/>
  <c r="I66" i="437"/>
  <c r="H66" i="437"/>
  <c r="L93" i="437"/>
  <c r="K93" i="437"/>
  <c r="E93" i="437"/>
  <c r="L67" i="437"/>
  <c r="K67" i="437"/>
  <c r="E67" i="437"/>
  <c r="L99" i="437"/>
  <c r="E99" i="437"/>
  <c r="K99" i="437"/>
  <c r="I67" i="437"/>
  <c r="H67" i="437"/>
  <c r="H74" i="437"/>
  <c r="I74" i="437"/>
  <c r="I94" i="437"/>
  <c r="H94" i="437"/>
  <c r="H102" i="437"/>
  <c r="I102" i="437"/>
  <c r="I78" i="437"/>
  <c r="H78" i="437"/>
  <c r="K105" i="437"/>
  <c r="E105" i="437"/>
  <c r="L105" i="437"/>
  <c r="E73" i="437"/>
  <c r="K73" i="437"/>
  <c r="L73" i="437"/>
  <c r="K60" i="437"/>
  <c r="L60" i="437"/>
  <c r="E60" i="437"/>
  <c r="H73" i="437"/>
  <c r="I73" i="437"/>
  <c r="L63" i="437"/>
  <c r="K63" i="437"/>
  <c r="E63" i="437"/>
  <c r="E96" i="437"/>
  <c r="K96" i="437"/>
  <c r="L96" i="437"/>
  <c r="E86" i="437"/>
  <c r="L86" i="437"/>
  <c r="K86" i="437"/>
  <c r="K89" i="437"/>
  <c r="E89" i="437"/>
  <c r="L89" i="437"/>
  <c r="H65" i="437"/>
  <c r="I65" i="437"/>
  <c r="H80" i="437"/>
  <c r="I80" i="437"/>
  <c r="E91" i="437"/>
  <c r="K91" i="437"/>
  <c r="L91" i="437"/>
  <c r="E95" i="437"/>
  <c r="L95" i="437"/>
  <c r="K95" i="437"/>
  <c r="L72" i="437"/>
  <c r="E72" i="437"/>
  <c r="K72" i="437"/>
  <c r="K80" i="437"/>
  <c r="E80" i="437"/>
  <c r="L80" i="437"/>
  <c r="L78" i="437"/>
  <c r="E78" i="437"/>
  <c r="K78" i="437"/>
  <c r="I60" i="437"/>
  <c r="H60" i="437"/>
  <c r="H103" i="437"/>
  <c r="I103" i="437"/>
  <c r="L59" i="437"/>
  <c r="K59" i="437"/>
  <c r="E59" i="437"/>
  <c r="H93" i="437"/>
  <c r="I93" i="437"/>
  <c r="H89" i="437"/>
  <c r="I89" i="437"/>
  <c r="K82" i="437"/>
  <c r="L82" i="437"/>
  <c r="E82" i="437"/>
  <c r="H97" i="437"/>
  <c r="I97" i="437"/>
  <c r="E79" i="437"/>
  <c r="L79" i="437"/>
  <c r="K79" i="437"/>
  <c r="I69" i="437"/>
  <c r="H69" i="437"/>
  <c r="I88" i="437"/>
  <c r="H88" i="437"/>
  <c r="K58" i="437"/>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M67" i="437"/>
  <c r="M91" i="437"/>
  <c r="M68" i="437"/>
  <c r="M98" i="437"/>
  <c r="M105" i="437"/>
  <c r="M107" i="437"/>
  <c r="M90" i="437"/>
  <c r="M71" i="437"/>
  <c r="M80" i="437"/>
  <c r="M81" i="437"/>
  <c r="M96" i="437"/>
  <c r="M78" i="437"/>
  <c r="M77" i="437"/>
  <c r="M75" i="437"/>
  <c r="M87" i="437"/>
  <c r="M84" i="437"/>
  <c r="L58" i="437"/>
  <c r="M97" i="437"/>
  <c r="M79" i="437"/>
  <c r="M61" i="437"/>
  <c r="M70" i="437"/>
  <c r="M85" i="437"/>
  <c r="E58" i="437"/>
  <c r="M76" i="437"/>
  <c r="M106" i="437"/>
  <c r="M58" i="437"/>
  <c r="M83" i="437"/>
  <c r="H96" i="437"/>
  <c r="I96" i="437"/>
  <c r="E66" i="437"/>
  <c r="K66" i="437"/>
  <c r="L66" i="437"/>
  <c r="H99" i="437"/>
  <c r="I99" i="437"/>
  <c r="E103" i="415"/>
  <c r="K103" i="415"/>
  <c r="L103" i="415"/>
  <c r="I88" i="415"/>
  <c r="H88" i="415"/>
  <c r="K102" i="415"/>
  <c r="L102" i="415"/>
  <c r="E102" i="415"/>
  <c r="L104" i="415"/>
  <c r="E104" i="415"/>
  <c r="K104" i="415"/>
  <c r="E82" i="415"/>
  <c r="L82" i="415"/>
  <c r="K82" i="415"/>
  <c r="K101" i="415"/>
  <c r="L101" i="415"/>
  <c r="E101" i="415"/>
  <c r="H78" i="415"/>
  <c r="I78" i="415"/>
  <c r="E72" i="415"/>
  <c r="K72" i="415"/>
  <c r="L72" i="415"/>
  <c r="I87" i="415"/>
  <c r="H87" i="415"/>
  <c r="L69" i="415"/>
  <c r="E69" i="415"/>
  <c r="K69" i="415"/>
  <c r="L83" i="415"/>
  <c r="E83" i="415"/>
  <c r="K83" i="415"/>
  <c r="L63" i="415"/>
  <c r="E63" i="415"/>
  <c r="K63" i="415"/>
  <c r="E99" i="415"/>
  <c r="L99" i="415"/>
  <c r="K99" i="415"/>
  <c r="E92" i="415"/>
  <c r="L92" i="415"/>
  <c r="K92" i="415"/>
  <c r="I80" i="415"/>
  <c r="H80" i="415"/>
  <c r="I68" i="415"/>
  <c r="H68" i="415"/>
  <c r="L70" i="415"/>
  <c r="K70" i="415"/>
  <c r="E70" i="415"/>
  <c r="H90" i="415"/>
  <c r="I90" i="415"/>
  <c r="I63" i="415"/>
  <c r="H63" i="415"/>
  <c r="H62" i="415"/>
  <c r="I62" i="415"/>
  <c r="L80" i="415"/>
  <c r="E80" i="415"/>
  <c r="K80" i="415"/>
  <c r="H60" i="415"/>
  <c r="I60" i="415"/>
  <c r="L74" i="415"/>
  <c r="E74" i="415"/>
  <c r="K74" i="415"/>
  <c r="H91" i="415"/>
  <c r="I91" i="415"/>
  <c r="K65" i="415"/>
  <c r="E65" i="415"/>
  <c r="L65" i="415"/>
  <c r="I64" i="415"/>
  <c r="H64" i="415"/>
  <c r="K75" i="415"/>
  <c r="E75" i="415"/>
  <c r="L75" i="415"/>
  <c r="K61" i="415"/>
  <c r="L61" i="415"/>
  <c r="E61" i="415"/>
  <c r="H61" i="415"/>
  <c r="I61" i="415"/>
  <c r="H65" i="415"/>
  <c r="I65" i="415"/>
  <c r="L93" i="415"/>
  <c r="E93" i="415"/>
  <c r="K93" i="415"/>
  <c r="I79" i="415"/>
  <c r="H79" i="415"/>
  <c r="H58" i="415"/>
  <c r="I58" i="415"/>
  <c r="H75" i="415"/>
  <c r="I75" i="415"/>
  <c r="L67" i="415"/>
  <c r="K67" i="415"/>
  <c r="E67" i="415"/>
  <c r="E68" i="415"/>
  <c r="L68" i="415"/>
  <c r="K68" i="415"/>
  <c r="H83" i="415"/>
  <c r="I83" i="415"/>
  <c r="H105" i="415"/>
  <c r="I105" i="415"/>
  <c r="I99" i="415"/>
  <c r="H99" i="415"/>
  <c r="L97" i="415"/>
  <c r="K97" i="415"/>
  <c r="E97"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H69" i="415"/>
  <c r="I69" i="415"/>
  <c r="I96" i="415"/>
  <c r="H96" i="415"/>
  <c r="K71" i="415"/>
  <c r="L71" i="415"/>
  <c r="E71" i="415"/>
  <c r="I70" i="415"/>
  <c r="H70" i="415"/>
  <c r="H101" i="415"/>
  <c r="I101" i="415"/>
  <c r="H93" i="415"/>
  <c r="I93" i="415"/>
  <c r="K79" i="415"/>
  <c r="L79" i="415"/>
  <c r="E79" i="415"/>
  <c r="H67" i="415"/>
  <c r="I67" i="415"/>
  <c r="L81" i="461"/>
  <c r="K81" i="461"/>
  <c r="E81" i="461"/>
  <c r="L86" i="461"/>
  <c r="K86" i="461"/>
  <c r="E86" i="461"/>
  <c r="E104" i="461"/>
  <c r="K104" i="461"/>
  <c r="L104" i="461"/>
  <c r="K72" i="461"/>
  <c r="E72" i="461"/>
  <c r="L72" i="461"/>
  <c r="K92" i="461"/>
  <c r="L92" i="461"/>
  <c r="E92" i="461"/>
  <c r="I57" i="461"/>
  <c r="H57" i="461"/>
  <c r="L65" i="461"/>
  <c r="K65" i="461"/>
  <c r="E65" i="461"/>
  <c r="H83" i="461"/>
  <c r="I83" i="461"/>
  <c r="I84" i="461"/>
  <c r="H84" i="461"/>
  <c r="I79" i="461"/>
  <c r="H79" i="461"/>
  <c r="I61" i="461"/>
  <c r="H61" i="461"/>
  <c r="H105" i="461"/>
  <c r="I105" i="461"/>
  <c r="K60" i="461"/>
  <c r="L60" i="461"/>
  <c r="E60" i="461"/>
  <c r="L80" i="461"/>
  <c r="E80" i="461"/>
  <c r="K80" i="461"/>
  <c r="L69" i="461"/>
  <c r="K69" i="461"/>
  <c r="E69" i="461"/>
  <c r="I81" i="461"/>
  <c r="H81" i="461"/>
  <c r="K85" i="461"/>
  <c r="E85" i="461"/>
  <c r="L85" i="461"/>
  <c r="I67" i="461"/>
  <c r="H67" i="461"/>
  <c r="L102" i="461"/>
  <c r="E102" i="461"/>
  <c r="K102" i="461"/>
  <c r="I82" i="461"/>
  <c r="H82" i="461"/>
  <c r="H60" i="461"/>
  <c r="I60" i="461"/>
  <c r="H88" i="461"/>
  <c r="I88" i="461"/>
  <c r="E70" i="461"/>
  <c r="L70" i="461"/>
  <c r="K70" i="461"/>
  <c r="I86" i="461"/>
  <c r="H86" i="461"/>
  <c r="I99" i="461"/>
  <c r="H99" i="461"/>
  <c r="K73" i="461"/>
  <c r="L73" i="461"/>
  <c r="E73" i="461"/>
  <c r="K100" i="461"/>
  <c r="L100" i="461"/>
  <c r="E100" i="461"/>
  <c r="K90" i="461"/>
  <c r="E90" i="461"/>
  <c r="L90" i="461"/>
  <c r="I93" i="461"/>
  <c r="H93" i="461"/>
  <c r="I65" i="461"/>
  <c r="H65" i="461"/>
  <c r="I72" i="461"/>
  <c r="H72" i="461"/>
  <c r="H73" i="461"/>
  <c r="I73" i="461"/>
  <c r="L62" i="461"/>
  <c r="K62" i="461"/>
  <c r="E62" i="461"/>
  <c r="H78" i="461"/>
  <c r="I78" i="461"/>
  <c r="H100" i="461"/>
  <c r="I100" i="461"/>
  <c r="K101" i="461"/>
  <c r="E101" i="461"/>
  <c r="L101" i="461"/>
  <c r="H64" i="461"/>
  <c r="I64" i="461"/>
  <c r="I62" i="461"/>
  <c r="H62" i="461"/>
  <c r="L76" i="461"/>
  <c r="K76" i="461"/>
  <c r="E76" i="461"/>
  <c r="I76" i="461"/>
  <c r="H76" i="461"/>
  <c r="E99" i="461"/>
  <c r="L99" i="461"/>
  <c r="K99" i="461"/>
  <c r="H104" i="461"/>
  <c r="I104" i="461"/>
  <c r="I85" i="461"/>
  <c r="H85" i="461"/>
  <c r="E75" i="461"/>
  <c r="L75" i="461"/>
  <c r="K75" i="461"/>
  <c r="E67" i="461"/>
  <c r="L67" i="461"/>
  <c r="K67" i="461"/>
  <c r="L91" i="461"/>
  <c r="E91" i="461"/>
  <c r="K91" i="461"/>
  <c r="L83" i="461"/>
  <c r="K83" i="461"/>
  <c r="E83" i="461"/>
  <c r="I102" i="461"/>
  <c r="H102" i="461"/>
  <c r="L72" i="467"/>
  <c r="K72" i="467"/>
  <c r="E72" i="467"/>
  <c r="H95" i="467"/>
  <c r="I95" i="467"/>
  <c r="E57" i="467"/>
  <c r="L57" i="467"/>
  <c r="K57" i="467"/>
  <c r="I101" i="467"/>
  <c r="H101" i="467"/>
  <c r="I64" i="467"/>
  <c r="H64" i="467"/>
  <c r="L89" i="467"/>
  <c r="K89" i="467"/>
  <c r="E89" i="467"/>
  <c r="K83" i="467"/>
  <c r="E83" i="467"/>
  <c r="L83" i="467"/>
  <c r="K60" i="467"/>
  <c r="L60" i="467"/>
  <c r="E60" i="467"/>
  <c r="H84" i="467"/>
  <c r="I84" i="467"/>
  <c r="E68" i="467"/>
  <c r="L68" i="467"/>
  <c r="K68" i="467"/>
  <c r="L91" i="467"/>
  <c r="K91" i="467"/>
  <c r="E91" i="467"/>
  <c r="E75" i="467"/>
  <c r="K75" i="467"/>
  <c r="L75" i="467"/>
  <c r="H86" i="467"/>
  <c r="I86" i="467"/>
  <c r="E98" i="467"/>
  <c r="L98" i="467"/>
  <c r="K98" i="467"/>
  <c r="K99" i="467"/>
  <c r="E99" i="467"/>
  <c r="L99" i="467"/>
  <c r="L69" i="467"/>
  <c r="E69" i="467"/>
  <c r="K69" i="467"/>
  <c r="E86" i="467"/>
  <c r="L86" i="467"/>
  <c r="K86" i="467"/>
  <c r="I80" i="467"/>
  <c r="H80" i="467"/>
  <c r="H103" i="467"/>
  <c r="I103" i="467"/>
  <c r="H102" i="467"/>
  <c r="I102" i="467"/>
  <c r="H89" i="467"/>
  <c r="I89" i="467"/>
  <c r="E66" i="467"/>
  <c r="L66" i="467"/>
  <c r="K66" i="467"/>
  <c r="L95" i="467"/>
  <c r="E95" i="467"/>
  <c r="K95" i="467"/>
  <c r="E61" i="467"/>
  <c r="L61" i="467"/>
  <c r="K61" i="467"/>
  <c r="E79" i="467"/>
  <c r="L79" i="467"/>
  <c r="K79" i="467"/>
  <c r="H77" i="467"/>
  <c r="I77" i="467"/>
  <c r="H74" i="467"/>
  <c r="I74" i="467"/>
  <c r="L73" i="467"/>
  <c r="K73" i="467"/>
  <c r="E73" i="467"/>
  <c r="H90" i="467"/>
  <c r="I90" i="467"/>
  <c r="E81" i="467"/>
  <c r="L81" i="467"/>
  <c r="K81" i="467"/>
  <c r="I57" i="467"/>
  <c r="H57" i="467"/>
  <c r="I67" i="467"/>
  <c r="H67" i="467"/>
  <c r="I78" i="467"/>
  <c r="H78" i="467"/>
  <c r="H70" i="467"/>
  <c r="I70" i="467"/>
  <c r="K85" i="467"/>
  <c r="E85" i="467"/>
  <c r="L85" i="467"/>
  <c r="I59" i="467"/>
  <c r="H59" i="467"/>
  <c r="K94" i="467"/>
  <c r="L94" i="467"/>
  <c r="E94" i="467"/>
  <c r="L87" i="467"/>
  <c r="K87" i="467"/>
  <c r="E87" i="467"/>
  <c r="H63" i="467"/>
  <c r="I63" i="467"/>
  <c r="K71" i="467"/>
  <c r="E71" i="467"/>
  <c r="L71" i="467"/>
  <c r="I97" i="467"/>
  <c r="H97" i="467"/>
  <c r="I61" i="467"/>
  <c r="H61" i="467"/>
  <c r="I87" i="467"/>
  <c r="H87" i="467"/>
  <c r="I73" i="467"/>
  <c r="H73" i="467"/>
  <c r="E80" i="467"/>
  <c r="K80" i="467"/>
  <c r="L80" i="467"/>
  <c r="H62" i="467"/>
  <c r="I62" i="467"/>
  <c r="L78" i="467"/>
  <c r="E78" i="467"/>
  <c r="K78" i="467"/>
  <c r="K97" i="467"/>
  <c r="L97" i="467"/>
  <c r="E97" i="467"/>
  <c r="L70" i="467"/>
  <c r="E70" i="467"/>
  <c r="K70" i="467"/>
  <c r="I66" i="467"/>
  <c r="H66" i="467"/>
  <c r="K90" i="467"/>
  <c r="E90" i="467"/>
  <c r="L90" i="467"/>
  <c r="I88" i="467"/>
  <c r="H88" i="467"/>
  <c r="I102" i="443"/>
  <c r="H102" i="443"/>
  <c r="H99" i="443"/>
  <c r="I99" i="443"/>
  <c r="K79" i="443"/>
  <c r="L79" i="443"/>
  <c r="E79" i="443"/>
  <c r="I91" i="443"/>
  <c r="H91" i="443"/>
  <c r="I73" i="443"/>
  <c r="H73" i="443"/>
  <c r="I74" i="443"/>
  <c r="H74" i="443"/>
  <c r="L72" i="443"/>
  <c r="E72" i="443"/>
  <c r="K72" i="443"/>
  <c r="H100" i="443"/>
  <c r="I100" i="443"/>
  <c r="K88" i="443"/>
  <c r="E88" i="443"/>
  <c r="L88" i="443"/>
  <c r="I104" i="443"/>
  <c r="H104" i="443"/>
  <c r="H93" i="443"/>
  <c r="I93" i="443"/>
  <c r="K91" i="443"/>
  <c r="L91" i="443"/>
  <c r="E91" i="443"/>
  <c r="E83" i="443"/>
  <c r="K83" i="443"/>
  <c r="L83" i="443"/>
  <c r="H95" i="443"/>
  <c r="I95" i="443"/>
  <c r="H94" i="443"/>
  <c r="I94" i="443"/>
  <c r="L59" i="443"/>
  <c r="E59" i="443"/>
  <c r="K59" i="443"/>
  <c r="L105" i="443"/>
  <c r="K105" i="443"/>
  <c r="E105" i="443"/>
  <c r="L73" i="443"/>
  <c r="K73" i="443"/>
  <c r="E73" i="443"/>
  <c r="L85" i="443"/>
  <c r="K85" i="443"/>
  <c r="E85" i="443"/>
  <c r="E102" i="443"/>
  <c r="K102" i="443"/>
  <c r="L102" i="443"/>
  <c r="H66" i="443"/>
  <c r="I66" i="443"/>
  <c r="I83" i="443"/>
  <c r="H83" i="443"/>
  <c r="E99" i="443"/>
  <c r="K99" i="443"/>
  <c r="L99" i="443"/>
  <c r="L90" i="443"/>
  <c r="K90" i="443"/>
  <c r="E90" i="443"/>
  <c r="L66" i="443"/>
  <c r="K66" i="443"/>
  <c r="E66" i="443"/>
  <c r="I62" i="443"/>
  <c r="H62" i="443"/>
  <c r="E64" i="443"/>
  <c r="L64" i="443"/>
  <c r="K64" i="443"/>
  <c r="H85" i="443"/>
  <c r="I85" i="443"/>
  <c r="H86" i="443"/>
  <c r="I86" i="443"/>
  <c r="K89" i="443"/>
  <c r="E89" i="443"/>
  <c r="L89" i="443"/>
  <c r="I103" i="443"/>
  <c r="H103" i="443"/>
  <c r="I105" i="443"/>
  <c r="H105" i="443"/>
  <c r="E75" i="443"/>
  <c r="K75" i="443"/>
  <c r="L75" i="443"/>
  <c r="H80" i="443"/>
  <c r="I80" i="443"/>
  <c r="H88" i="443"/>
  <c r="I88" i="443"/>
  <c r="I81" i="443"/>
  <c r="H81" i="443"/>
  <c r="K104" i="443"/>
  <c r="E104" i="443"/>
  <c r="L104" i="443"/>
  <c r="H96" i="443"/>
  <c r="I96" i="443"/>
  <c r="E61" i="443"/>
  <c r="K61" i="443"/>
  <c r="L61" i="443"/>
  <c r="I78" i="443"/>
  <c r="H78" i="443"/>
  <c r="K63" i="443"/>
  <c r="E63" i="443"/>
  <c r="L63" i="443"/>
  <c r="K76" i="443"/>
  <c r="L76" i="443"/>
  <c r="E76" i="443"/>
  <c r="H60" i="443"/>
  <c r="I60" i="443"/>
  <c r="K80" i="443"/>
  <c r="L80" i="443"/>
  <c r="E80" i="443"/>
  <c r="K94" i="443"/>
  <c r="L94" i="443"/>
  <c r="E94" i="443"/>
  <c r="H57" i="443"/>
  <c r="I57" i="443"/>
  <c r="I72" i="443"/>
  <c r="H72" i="443"/>
  <c r="H90" i="324"/>
  <c r="I90" i="324"/>
  <c r="E82" i="324"/>
  <c r="K82" i="324"/>
  <c r="L82" i="324"/>
  <c r="E73" i="324"/>
  <c r="K73" i="324"/>
  <c r="L73" i="324"/>
  <c r="I97" i="324"/>
  <c r="H97" i="324"/>
  <c r="E105" i="324"/>
  <c r="K105" i="324"/>
  <c r="L105" i="324"/>
  <c r="H65" i="324"/>
  <c r="I65" i="324"/>
  <c r="I88" i="324"/>
  <c r="H88" i="324"/>
  <c r="I74" i="324"/>
  <c r="H74" i="324"/>
  <c r="L76" i="324"/>
  <c r="E76" i="324"/>
  <c r="K76" i="324"/>
  <c r="L66" i="324"/>
  <c r="E66" i="324"/>
  <c r="K66" i="324"/>
  <c r="K67" i="324"/>
  <c r="E67" i="324"/>
  <c r="L67" i="324"/>
  <c r="H93" i="324"/>
  <c r="I93" i="324"/>
  <c r="I98" i="324"/>
  <c r="H98" i="324"/>
  <c r="I68" i="324"/>
  <c r="H68" i="324"/>
  <c r="K97" i="324"/>
  <c r="L97" i="324"/>
  <c r="E97" i="324"/>
  <c r="H105" i="324"/>
  <c r="I105" i="324"/>
  <c r="H59" i="324"/>
  <c r="I59" i="324"/>
  <c r="H73" i="324"/>
  <c r="I73" i="324"/>
  <c r="H80" i="324"/>
  <c r="I80" i="324"/>
  <c r="L84" i="324"/>
  <c r="K84" i="324"/>
  <c r="E84" i="324"/>
  <c r="H96" i="324"/>
  <c r="I96" i="324"/>
  <c r="L104" i="324"/>
  <c r="K104" i="324"/>
  <c r="E104" i="324"/>
  <c r="E94" i="324"/>
  <c r="L94" i="324"/>
  <c r="K94" i="324"/>
  <c r="K88" i="324"/>
  <c r="E88" i="324"/>
  <c r="L88" i="324"/>
  <c r="H75" i="324"/>
  <c r="I75" i="324"/>
  <c r="I103" i="324"/>
  <c r="H103" i="324"/>
  <c r="H95" i="324"/>
  <c r="I95" i="324"/>
  <c r="H81" i="324"/>
  <c r="I81" i="324"/>
  <c r="K85" i="324"/>
  <c r="E85" i="324"/>
  <c r="L85" i="324"/>
  <c r="L63" i="324"/>
  <c r="K63" i="324"/>
  <c r="E63" i="324"/>
  <c r="I94" i="324"/>
  <c r="H94" i="324"/>
  <c r="K75" i="324"/>
  <c r="E75" i="324"/>
  <c r="L75" i="324"/>
  <c r="H100" i="324"/>
  <c r="I100" i="324"/>
  <c r="E60" i="324"/>
  <c r="K60" i="324"/>
  <c r="L60" i="324"/>
  <c r="E101" i="324"/>
  <c r="L101" i="324"/>
  <c r="K101" i="324"/>
  <c r="H62" i="324"/>
  <c r="I62" i="324"/>
  <c r="K89" i="324"/>
  <c r="E89" i="324"/>
  <c r="L89" i="324"/>
  <c r="E103" i="324"/>
  <c r="L103" i="324"/>
  <c r="K103" i="324"/>
  <c r="H67" i="324"/>
  <c r="I67" i="324"/>
  <c r="L64" i="324"/>
  <c r="E64" i="324"/>
  <c r="K64" i="324"/>
  <c r="H86" i="324"/>
  <c r="I86" i="324"/>
  <c r="I61" i="324"/>
  <c r="H61" i="324"/>
  <c r="L99" i="324"/>
  <c r="E99" i="324"/>
  <c r="K99" i="324"/>
  <c r="K81" i="324"/>
  <c r="E81" i="324"/>
  <c r="L81" i="324"/>
  <c r="K91" i="324"/>
  <c r="E91" i="324"/>
  <c r="L91" i="324"/>
  <c r="L65" i="324"/>
  <c r="K65" i="324"/>
  <c r="E65" i="324"/>
  <c r="I66" i="324"/>
  <c r="H66" i="324"/>
  <c r="E95" i="324"/>
  <c r="K95" i="324"/>
  <c r="L95" i="324"/>
  <c r="E92" i="431"/>
  <c r="K92" i="431"/>
  <c r="L92" i="431"/>
  <c r="L99" i="431"/>
  <c r="K99" i="431"/>
  <c r="E99" i="431"/>
  <c r="L90" i="431"/>
  <c r="K90" i="431"/>
  <c r="E90" i="431"/>
  <c r="I70" i="431"/>
  <c r="H70" i="431"/>
  <c r="E74" i="431"/>
  <c r="L74" i="431"/>
  <c r="K74" i="431"/>
  <c r="I75" i="431"/>
  <c r="H75" i="431"/>
  <c r="I91" i="431"/>
  <c r="H91" i="431"/>
  <c r="L101" i="431"/>
  <c r="K101" i="431"/>
  <c r="E101" i="431"/>
  <c r="L63" i="431"/>
  <c r="K63" i="431"/>
  <c r="E63" i="431"/>
  <c r="L86" i="431"/>
  <c r="K86" i="431"/>
  <c r="E86" i="431"/>
  <c r="H101" i="431"/>
  <c r="I101" i="431"/>
  <c r="E69" i="431"/>
  <c r="L69" i="431"/>
  <c r="K69" i="431"/>
  <c r="E66" i="431"/>
  <c r="K66" i="431"/>
  <c r="L66" i="431"/>
  <c r="I97" i="431"/>
  <c r="H97" i="431"/>
  <c r="K83" i="431"/>
  <c r="L83" i="431"/>
  <c r="E83" i="431"/>
  <c r="H73" i="431"/>
  <c r="I73" i="431"/>
  <c r="H71" i="431"/>
  <c r="I71" i="431"/>
  <c r="H94" i="431"/>
  <c r="I94" i="431"/>
  <c r="I81" i="431"/>
  <c r="H81" i="431"/>
  <c r="E85" i="431"/>
  <c r="K85" i="431"/>
  <c r="L85" i="431"/>
  <c r="H79" i="431"/>
  <c r="I79" i="431"/>
  <c r="H66" i="431"/>
  <c r="I66" i="431"/>
  <c r="E57" i="431"/>
  <c r="K57" i="431"/>
  <c r="L57" i="431"/>
  <c r="H85" i="431"/>
  <c r="I85" i="431"/>
  <c r="I74" i="431"/>
  <c r="H74" i="431"/>
  <c r="I77" i="431"/>
  <c r="H77" i="431"/>
  <c r="L60" i="431"/>
  <c r="E60" i="431"/>
  <c r="K60" i="431"/>
  <c r="E91" i="431"/>
  <c r="L91" i="431"/>
  <c r="K91" i="431"/>
  <c r="E94" i="431"/>
  <c r="K94" i="431"/>
  <c r="L94" i="431"/>
  <c r="E87" i="431"/>
  <c r="K87" i="431"/>
  <c r="L87" i="431"/>
  <c r="K96" i="431"/>
  <c r="L96" i="431"/>
  <c r="E96" i="431"/>
  <c r="E70" i="431"/>
  <c r="K70" i="431"/>
  <c r="L70" i="431"/>
  <c r="I96" i="431"/>
  <c r="H96" i="431"/>
  <c r="K88" i="431"/>
  <c r="L88" i="431"/>
  <c r="E88" i="431"/>
  <c r="H76" i="431"/>
  <c r="I76" i="431"/>
  <c r="E59" i="431"/>
  <c r="L59" i="431"/>
  <c r="K59" i="431"/>
  <c r="E79" i="431"/>
  <c r="K79" i="431"/>
  <c r="L79" i="431"/>
  <c r="I103" i="431"/>
  <c r="H103" i="431"/>
  <c r="H57" i="431"/>
  <c r="I57" i="431"/>
  <c r="I99" i="431"/>
  <c r="H99" i="431"/>
  <c r="L76" i="431"/>
  <c r="E76" i="431"/>
  <c r="K76" i="431"/>
  <c r="K95" i="431"/>
  <c r="L95" i="431"/>
  <c r="E95" i="431"/>
  <c r="E73" i="431"/>
  <c r="K73" i="431"/>
  <c r="L73" i="431"/>
  <c r="K102" i="431"/>
  <c r="E102" i="431"/>
  <c r="L102" i="431"/>
  <c r="I95" i="431"/>
  <c r="H95" i="431"/>
  <c r="E84" i="431"/>
  <c r="K84" i="431"/>
  <c r="L84" i="431"/>
  <c r="I61" i="431"/>
  <c r="H61" i="431"/>
  <c r="H80" i="431"/>
  <c r="I80" i="431"/>
  <c r="H64" i="409"/>
  <c r="I64" i="409"/>
  <c r="I67" i="409"/>
  <c r="H67" i="409"/>
  <c r="E91" i="409"/>
  <c r="K91" i="409"/>
  <c r="L91" i="409"/>
  <c r="I71" i="409"/>
  <c r="H71" i="409"/>
  <c r="E63" i="409"/>
  <c r="K63" i="409"/>
  <c r="L63" i="409"/>
  <c r="I62" i="409"/>
  <c r="H62" i="409"/>
  <c r="H101" i="409"/>
  <c r="I101" i="409"/>
  <c r="H96" i="409"/>
  <c r="I96" i="409"/>
  <c r="I99" i="409"/>
  <c r="H99" i="409"/>
  <c r="L105" i="409"/>
  <c r="E105" i="409"/>
  <c r="K105" i="409"/>
  <c r="H84" i="409"/>
  <c r="I84" i="409"/>
  <c r="H82" i="409"/>
  <c r="I82" i="409"/>
  <c r="H97" i="409"/>
  <c r="I97" i="409"/>
  <c r="H72" i="409"/>
  <c r="I72" i="409"/>
  <c r="I60" i="409"/>
  <c r="H60" i="409"/>
  <c r="E62" i="409"/>
  <c r="L62" i="409"/>
  <c r="K62" i="409"/>
  <c r="L92" i="409"/>
  <c r="K92" i="409"/>
  <c r="E92" i="409"/>
  <c r="H65" i="409"/>
  <c r="I65" i="409"/>
  <c r="H68" i="409"/>
  <c r="I68" i="409"/>
  <c r="E83" i="409"/>
  <c r="K83" i="409"/>
  <c r="L83" i="409"/>
  <c r="E103" i="409"/>
  <c r="L103" i="409"/>
  <c r="K103" i="409"/>
  <c r="L88" i="409"/>
  <c r="E88" i="409"/>
  <c r="K88" i="409"/>
  <c r="H85" i="409"/>
  <c r="I85" i="409"/>
  <c r="K85" i="409"/>
  <c r="L85" i="409"/>
  <c r="E85" i="409"/>
  <c r="H70" i="409"/>
  <c r="I70" i="409"/>
  <c r="E82" i="409"/>
  <c r="K82" i="409"/>
  <c r="L82" i="409"/>
  <c r="L69" i="409"/>
  <c r="E69" i="409"/>
  <c r="K69" i="409"/>
  <c r="I66" i="409"/>
  <c r="H66" i="409"/>
  <c r="I57" i="409"/>
  <c r="H57" i="409"/>
  <c r="E66" i="409"/>
  <c r="K66" i="409"/>
  <c r="L66" i="409"/>
  <c r="K89" i="409"/>
  <c r="L89" i="409"/>
  <c r="E89" i="409"/>
  <c r="K57" i="409"/>
  <c r="L57" i="409"/>
  <c r="E57" i="409"/>
  <c r="K73" i="409"/>
  <c r="L73" i="409"/>
  <c r="E73" i="409"/>
  <c r="I98" i="409"/>
  <c r="H98" i="409"/>
  <c r="I94" i="409"/>
  <c r="H94" i="409"/>
  <c r="I79" i="409"/>
  <c r="H79" i="409"/>
  <c r="L97" i="409"/>
  <c r="E97" i="409"/>
  <c r="K97" i="409"/>
  <c r="L61" i="409"/>
  <c r="E61" i="409"/>
  <c r="K61" i="409"/>
  <c r="E94" i="409"/>
  <c r="K94" i="409"/>
  <c r="L94" i="409"/>
  <c r="K90" i="409"/>
  <c r="L90" i="409"/>
  <c r="E90" i="409"/>
  <c r="L75" i="409"/>
  <c r="E75" i="409"/>
  <c r="K75" i="409"/>
  <c r="L59" i="409"/>
  <c r="K59" i="409"/>
  <c r="E59" i="409"/>
  <c r="I75" i="409"/>
  <c r="H75" i="409"/>
  <c r="I83" i="409"/>
  <c r="H83" i="409"/>
  <c r="I93" i="409"/>
  <c r="H93" i="409"/>
  <c r="L100" i="409"/>
  <c r="E100" i="409"/>
  <c r="K100" i="409"/>
  <c r="E74" i="409"/>
  <c r="L74" i="409"/>
  <c r="K74" i="409"/>
  <c r="K98" i="409"/>
  <c r="L98" i="409"/>
  <c r="E98" i="409"/>
  <c r="L96" i="435"/>
  <c r="E96" i="435"/>
  <c r="K96" i="435"/>
  <c r="K94" i="435"/>
  <c r="E94" i="435"/>
  <c r="L94" i="435"/>
  <c r="H72" i="435"/>
  <c r="I72" i="435"/>
  <c r="I69" i="435"/>
  <c r="H69" i="435"/>
  <c r="K65" i="435"/>
  <c r="E65" i="435"/>
  <c r="L65" i="435"/>
  <c r="L62" i="435"/>
  <c r="E62" i="435"/>
  <c r="K62" i="435"/>
  <c r="K73" i="435"/>
  <c r="E73" i="435"/>
  <c r="L73" i="435"/>
  <c r="H99" i="435"/>
  <c r="I99" i="435"/>
  <c r="K67" i="435"/>
  <c r="E67" i="435"/>
  <c r="L67" i="435"/>
  <c r="K84" i="435"/>
  <c r="L84" i="435"/>
  <c r="E84" i="435"/>
  <c r="E57" i="435"/>
  <c r="K57" i="435"/>
  <c r="L57" i="435"/>
  <c r="E93" i="435"/>
  <c r="K93" i="435"/>
  <c r="L93" i="435"/>
  <c r="L100" i="435"/>
  <c r="K100" i="435"/>
  <c r="E100" i="435"/>
  <c r="H87" i="435"/>
  <c r="I87" i="435"/>
  <c r="L68" i="435"/>
  <c r="E68" i="435"/>
  <c r="K68" i="435"/>
  <c r="H89" i="435"/>
  <c r="I89"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I88" i="435"/>
  <c r="H88" i="435"/>
  <c r="L105" i="435"/>
  <c r="K105" i="435"/>
  <c r="E105" i="435"/>
  <c r="E87" i="435"/>
  <c r="K87" i="435"/>
  <c r="L87" i="435"/>
  <c r="E89" i="435"/>
  <c r="L89" i="435"/>
  <c r="K89" i="435"/>
  <c r="E97" i="435"/>
  <c r="K97" i="435"/>
  <c r="L97" i="435"/>
  <c r="I63" i="435"/>
  <c r="H63" i="435"/>
  <c r="E91" i="435"/>
  <c r="L91" i="435"/>
  <c r="K91" i="435"/>
  <c r="I59" i="435"/>
  <c r="H59" i="435"/>
  <c r="I91" i="435"/>
  <c r="H91" i="435"/>
  <c r="L92" i="435"/>
  <c r="E92" i="435"/>
  <c r="K92" i="435"/>
  <c r="L104" i="435"/>
  <c r="K104" i="435"/>
  <c r="E104" i="435"/>
  <c r="H101" i="435"/>
  <c r="I101" i="435"/>
  <c r="I78" i="435"/>
  <c r="H78" i="435"/>
  <c r="E63" i="435"/>
  <c r="K63" i="435"/>
  <c r="L63" i="435"/>
  <c r="K77" i="435"/>
  <c r="E77" i="435"/>
  <c r="L77" i="435"/>
  <c r="K59" i="435"/>
  <c r="L59" i="435"/>
  <c r="E59" i="435"/>
  <c r="E76" i="435"/>
  <c r="K76" i="435"/>
  <c r="L76" i="435"/>
  <c r="H82" i="435"/>
  <c r="I82" i="435"/>
  <c r="H57" i="435"/>
  <c r="I57" i="435"/>
  <c r="H77" i="435"/>
  <c r="I77" i="435"/>
  <c r="H83" i="435"/>
  <c r="I83" i="435"/>
  <c r="H95" i="435"/>
  <c r="I95" i="435"/>
  <c r="I100" i="435"/>
  <c r="H100" i="435"/>
  <c r="E60" i="435"/>
  <c r="L60" i="435"/>
  <c r="K60" i="435"/>
  <c r="I75" i="435"/>
  <c r="H75" i="435"/>
  <c r="H60" i="435"/>
  <c r="I60" i="435"/>
  <c r="L102" i="435"/>
  <c r="K102" i="435"/>
  <c r="E102" i="435"/>
  <c r="I81" i="435"/>
  <c r="H81" i="435"/>
  <c r="I64" i="435"/>
  <c r="H64" i="435"/>
  <c r="E72" i="435"/>
  <c r="K72" i="435"/>
  <c r="L72" i="435"/>
  <c r="L95" i="435"/>
  <c r="E95" i="435"/>
  <c r="K95" i="435"/>
  <c r="L95" i="407"/>
  <c r="E95" i="407"/>
  <c r="K95" i="407"/>
  <c r="E64" i="407"/>
  <c r="K64" i="407"/>
  <c r="L64" i="407"/>
  <c r="K89" i="407"/>
  <c r="E89" i="407"/>
  <c r="L89" i="407"/>
  <c r="E80" i="407"/>
  <c r="L80" i="407"/>
  <c r="K80" i="407"/>
  <c r="E74" i="407"/>
  <c r="L74" i="407"/>
  <c r="K74" i="407"/>
  <c r="I91" i="407"/>
  <c r="H91" i="407"/>
  <c r="E84" i="407"/>
  <c r="L84" i="407"/>
  <c r="K84" i="407"/>
  <c r="L102" i="407"/>
  <c r="K102" i="407"/>
  <c r="E102" i="407"/>
  <c r="K99" i="407"/>
  <c r="L99" i="407"/>
  <c r="E99" i="407"/>
  <c r="E67" i="407"/>
  <c r="L67" i="407"/>
  <c r="K67" i="407"/>
  <c r="H70" i="407"/>
  <c r="I70" i="407"/>
  <c r="I59" i="407"/>
  <c r="H59" i="407"/>
  <c r="K63" i="407"/>
  <c r="E63" i="407"/>
  <c r="L63" i="407"/>
  <c r="L66" i="407"/>
  <c r="E66" i="407"/>
  <c r="K66" i="407"/>
  <c r="H80" i="407"/>
  <c r="I80" i="407"/>
  <c r="I64" i="407"/>
  <c r="H64" i="407"/>
  <c r="L100" i="407"/>
  <c r="E100" i="407"/>
  <c r="K100" i="407"/>
  <c r="H61" i="407"/>
  <c r="I61" i="407"/>
  <c r="I82" i="407"/>
  <c r="H82" i="407"/>
  <c r="I98" i="407"/>
  <c r="H98" i="407"/>
  <c r="L65" i="407"/>
  <c r="E65" i="407"/>
  <c r="K65" i="407"/>
  <c r="I77" i="407"/>
  <c r="H77" i="407"/>
  <c r="E94" i="407"/>
  <c r="K94" i="407"/>
  <c r="L94" i="407"/>
  <c r="K71" i="407"/>
  <c r="E71" i="407"/>
  <c r="L71" i="407"/>
  <c r="L90" i="407"/>
  <c r="K90" i="407"/>
  <c r="E90" i="407"/>
  <c r="E73" i="407"/>
  <c r="K73" i="407"/>
  <c r="L73" i="407"/>
  <c r="K103" i="407"/>
  <c r="L103" i="407"/>
  <c r="E103" i="407"/>
  <c r="I87" i="407"/>
  <c r="H87" i="407"/>
  <c r="K86" i="407"/>
  <c r="L86" i="407"/>
  <c r="E86" i="407"/>
  <c r="I94" i="407"/>
  <c r="H94" i="407"/>
  <c r="H74" i="407"/>
  <c r="I74" i="407"/>
  <c r="L82" i="407"/>
  <c r="E82" i="407"/>
  <c r="K82" i="407"/>
  <c r="H72" i="407"/>
  <c r="I72" i="407"/>
  <c r="K91" i="407"/>
  <c r="E91" i="407"/>
  <c r="L91" i="407"/>
  <c r="M88" i="407"/>
  <c r="L58" i="407"/>
  <c r="M75" i="407"/>
  <c r="M68" i="407"/>
  <c r="K58" i="407"/>
  <c r="M81" i="407"/>
  <c r="E58" i="407"/>
  <c r="M72" i="407"/>
  <c r="M93" i="407"/>
  <c r="M60" i="407"/>
  <c r="M97" i="407"/>
  <c r="M100" i="407"/>
  <c r="M105" i="407"/>
  <c r="M91" i="407"/>
  <c r="M104" i="407"/>
  <c r="M98" i="407"/>
  <c r="M83" i="407"/>
  <c r="M96" i="407"/>
  <c r="M67" i="407"/>
  <c r="M80" i="407"/>
  <c r="M57" i="407"/>
  <c r="M87" i="407"/>
  <c r="M85" i="407"/>
  <c r="M95" i="407"/>
  <c r="M65" i="407"/>
  <c r="M59" i="407"/>
  <c r="M69" i="407"/>
  <c r="M102" i="407"/>
  <c r="M77" i="407"/>
  <c r="M86" i="407"/>
  <c r="M76" i="407"/>
  <c r="M103" i="407"/>
  <c r="M99" i="407"/>
  <c r="M58" i="407"/>
  <c r="M74" i="407"/>
  <c r="M64" i="407"/>
  <c r="M78" i="407"/>
  <c r="M63" i="407"/>
  <c r="M101" i="407"/>
  <c r="M92" i="407"/>
  <c r="M71" i="407"/>
  <c r="M70" i="407"/>
  <c r="M61" i="407"/>
  <c r="M90" i="407"/>
  <c r="M84" i="407"/>
  <c r="M82" i="407"/>
  <c r="M62" i="407"/>
  <c r="M66" i="407"/>
  <c r="M79" i="407"/>
  <c r="M89" i="407"/>
  <c r="M94" i="407"/>
  <c r="M73" i="407"/>
  <c r="I60" i="407"/>
  <c r="H60" i="407"/>
  <c r="L96" i="407"/>
  <c r="E96" i="407"/>
  <c r="K96" i="407"/>
  <c r="L62" i="407"/>
  <c r="K62" i="407"/>
  <c r="E62" i="407"/>
  <c r="H58" i="407"/>
  <c r="I58" i="407"/>
  <c r="L77" i="407"/>
  <c r="K77" i="407"/>
  <c r="E77" i="407"/>
  <c r="L101" i="407"/>
  <c r="E101" i="407"/>
  <c r="K101" i="407"/>
  <c r="I97" i="407"/>
  <c r="H97" i="407"/>
  <c r="H68" i="407"/>
  <c r="I68" i="407"/>
  <c r="H104" i="407"/>
  <c r="I104" i="407"/>
  <c r="E79" i="407"/>
  <c r="K79" i="407"/>
  <c r="L79" i="407"/>
  <c r="I79" i="407"/>
  <c r="H79" i="407"/>
  <c r="H57" i="407"/>
  <c r="I57" i="407"/>
  <c r="E60" i="407"/>
  <c r="L60" i="407"/>
  <c r="K60" i="407"/>
  <c r="L97" i="407"/>
  <c r="E97" i="407"/>
  <c r="K97" i="407"/>
  <c r="L85" i="407"/>
  <c r="K85" i="407"/>
  <c r="E85" i="407"/>
  <c r="L73" i="320"/>
  <c r="E73" i="320"/>
  <c r="K73" i="320"/>
  <c r="H70" i="320"/>
  <c r="I70" i="320"/>
  <c r="K96" i="320"/>
  <c r="L96" i="320"/>
  <c r="E96" i="320"/>
  <c r="H82" i="320"/>
  <c r="I82" i="320"/>
  <c r="I81" i="320"/>
  <c r="H81" i="320"/>
  <c r="H88" i="320"/>
  <c r="I88" i="320"/>
  <c r="E92" i="320"/>
  <c r="L92" i="320"/>
  <c r="K92" i="320"/>
  <c r="I90" i="320"/>
  <c r="H90" i="320"/>
  <c r="E81" i="320"/>
  <c r="L81" i="320"/>
  <c r="K81" i="320"/>
  <c r="K66" i="320"/>
  <c r="L66" i="320"/>
  <c r="E66" i="320"/>
  <c r="L59" i="320"/>
  <c r="E59" i="320"/>
  <c r="K59" i="320"/>
  <c r="K79" i="320"/>
  <c r="E79" i="320"/>
  <c r="L79" i="320"/>
  <c r="H62" i="320"/>
  <c r="I62" i="320"/>
  <c r="L98" i="320"/>
  <c r="K98" i="320"/>
  <c r="E98" i="320"/>
  <c r="L60" i="320"/>
  <c r="K60" i="320"/>
  <c r="E60" i="320"/>
  <c r="K102" i="320"/>
  <c r="L102" i="320"/>
  <c r="E102" i="320"/>
  <c r="K83" i="320"/>
  <c r="L83" i="320"/>
  <c r="E83" i="320"/>
  <c r="H71" i="320"/>
  <c r="I71" i="320"/>
  <c r="I77" i="320"/>
  <c r="H77" i="320"/>
  <c r="K94" i="320"/>
  <c r="L94" i="320"/>
  <c r="E94" i="320"/>
  <c r="K95" i="320"/>
  <c r="E95" i="320"/>
  <c r="L95" i="320"/>
  <c r="H67" i="320"/>
  <c r="I67" i="320"/>
  <c r="L63" i="320"/>
  <c r="K63" i="320"/>
  <c r="E63" i="320"/>
  <c r="E58" i="320"/>
  <c r="K58" i="320"/>
  <c r="L58" i="320"/>
  <c r="M99" i="320"/>
  <c r="M80" i="320"/>
  <c r="M104" i="320"/>
  <c r="M63" i="320"/>
  <c r="M67" i="320"/>
  <c r="M72" i="320"/>
  <c r="M79" i="320"/>
  <c r="M59" i="320"/>
  <c r="M86" i="320"/>
  <c r="M73" i="320"/>
  <c r="M102" i="320"/>
  <c r="M65" i="320"/>
  <c r="M105" i="320"/>
  <c r="M82" i="320"/>
  <c r="M101" i="320"/>
  <c r="M74" i="320"/>
  <c r="M96" i="320"/>
  <c r="M97" i="320"/>
  <c r="M93" i="320"/>
  <c r="M81" i="320"/>
  <c r="M57" i="320"/>
  <c r="M84" i="320"/>
  <c r="M68" i="320"/>
  <c r="M71" i="320"/>
  <c r="M77" i="320"/>
  <c r="M100" i="320"/>
  <c r="M76" i="320"/>
  <c r="M98" i="320"/>
  <c r="M85" i="320"/>
  <c r="M61" i="320"/>
  <c r="M78" i="320"/>
  <c r="M92" i="320"/>
  <c r="M64" i="320"/>
  <c r="M95" i="320"/>
  <c r="M90" i="320"/>
  <c r="M94" i="320"/>
  <c r="M91" i="320"/>
  <c r="M58" i="320"/>
  <c r="M87" i="320"/>
  <c r="M89" i="320"/>
  <c r="M62" i="320"/>
  <c r="M88" i="320"/>
  <c r="M70" i="320"/>
  <c r="M66" i="320"/>
  <c r="M75" i="320"/>
  <c r="M60" i="320"/>
  <c r="M69" i="320"/>
  <c r="M103" i="320"/>
  <c r="M83" i="320"/>
  <c r="I72" i="320"/>
  <c r="H72" i="320"/>
  <c r="E69" i="320"/>
  <c r="K69" i="320"/>
  <c r="L69" i="320"/>
  <c r="L75" i="320"/>
  <c r="E75" i="320"/>
  <c r="K75" i="320"/>
  <c r="L74" i="320"/>
  <c r="E74" i="320"/>
  <c r="K74" i="320"/>
  <c r="L84" i="320"/>
  <c r="E84" i="320"/>
  <c r="K84" i="320"/>
  <c r="I104" i="320"/>
  <c r="H104" i="320"/>
  <c r="H103" i="320"/>
  <c r="I103" i="320"/>
  <c r="K97" i="320"/>
  <c r="L97" i="320"/>
  <c r="E97" i="320"/>
  <c r="I98" i="320"/>
  <c r="H98" i="320"/>
  <c r="L78" i="320"/>
  <c r="K78" i="320"/>
  <c r="E78" i="320"/>
  <c r="I64" i="320"/>
  <c r="H64" i="320"/>
  <c r="I85" i="320"/>
  <c r="H85" i="320"/>
  <c r="H86" i="320"/>
  <c r="I86" i="320"/>
  <c r="I57" i="320"/>
  <c r="H57" i="320"/>
  <c r="I96" i="320"/>
  <c r="H96" i="320"/>
  <c r="I101" i="320"/>
  <c r="H101" i="320"/>
  <c r="E105" i="320"/>
  <c r="K105" i="320"/>
  <c r="L105" i="320"/>
  <c r="L62" i="320"/>
  <c r="K62" i="320"/>
  <c r="E62" i="320"/>
  <c r="K103" i="320"/>
  <c r="L103" i="320"/>
  <c r="E103" i="320"/>
  <c r="H73" i="320"/>
  <c r="I73" i="320"/>
  <c r="K88" i="320"/>
  <c r="L88" i="320"/>
  <c r="E88" i="320"/>
  <c r="E82" i="320"/>
  <c r="L82" i="320"/>
  <c r="K82" i="320"/>
  <c r="K68" i="320"/>
  <c r="E68" i="320"/>
  <c r="L68" i="320"/>
  <c r="K96" i="465"/>
  <c r="E96" i="465"/>
  <c r="L96" i="465"/>
  <c r="L83" i="465"/>
  <c r="E83" i="465"/>
  <c r="K83" i="465"/>
  <c r="E91" i="465"/>
  <c r="K91" i="465"/>
  <c r="L91" i="465"/>
  <c r="E94" i="465"/>
  <c r="L94" i="465"/>
  <c r="K94" i="465"/>
  <c r="E60" i="465"/>
  <c r="K60" i="465"/>
  <c r="L60" i="465"/>
  <c r="H64" i="465"/>
  <c r="I64" i="465"/>
  <c r="L79" i="465"/>
  <c r="E79" i="465"/>
  <c r="K79" i="465"/>
  <c r="K87" i="465"/>
  <c r="E87" i="465"/>
  <c r="L87" i="465"/>
  <c r="L65" i="465"/>
  <c r="E65" i="465"/>
  <c r="K65" i="465"/>
  <c r="K70" i="465"/>
  <c r="E70" i="465"/>
  <c r="L70" i="465"/>
  <c r="L105" i="465"/>
  <c r="K105" i="465"/>
  <c r="E105" i="465"/>
  <c r="I73" i="465"/>
  <c r="H73" i="465"/>
  <c r="H104" i="465"/>
  <c r="I104" i="465"/>
  <c r="I102" i="465"/>
  <c r="H102" i="465"/>
  <c r="H87" i="465"/>
  <c r="I87" i="465"/>
  <c r="K77" i="465"/>
  <c r="E77" i="465"/>
  <c r="L77" i="465"/>
  <c r="I92" i="465"/>
  <c r="H92" i="465"/>
  <c r="E61" i="465"/>
  <c r="K61" i="465"/>
  <c r="L61" i="465"/>
  <c r="I76" i="465"/>
  <c r="H76" i="465"/>
  <c r="I101" i="465"/>
  <c r="H101" i="465"/>
  <c r="H66" i="465"/>
  <c r="I66" i="465"/>
  <c r="I105" i="465"/>
  <c r="H105" i="465"/>
  <c r="I60" i="465"/>
  <c r="H60" i="465"/>
  <c r="L84" i="465"/>
  <c r="K84" i="465"/>
  <c r="E84" i="465"/>
  <c r="L90" i="465"/>
  <c r="K90" i="465"/>
  <c r="E90" i="465"/>
  <c r="K101" i="465"/>
  <c r="E101" i="465"/>
  <c r="L101" i="465"/>
  <c r="I59" i="465"/>
  <c r="H59" i="465"/>
  <c r="H63" i="465"/>
  <c r="I63" i="465"/>
  <c r="H97" i="465"/>
  <c r="I97" i="465"/>
  <c r="K67" i="465"/>
  <c r="E67" i="465"/>
  <c r="L67" i="465"/>
  <c r="I83" i="465"/>
  <c r="H83" i="465"/>
  <c r="E89" i="465"/>
  <c r="L89" i="465"/>
  <c r="K89" i="465"/>
  <c r="I95" i="465"/>
  <c r="H95" i="465"/>
  <c r="H98" i="465"/>
  <c r="I98" i="465"/>
  <c r="E74" i="465"/>
  <c r="L74" i="465"/>
  <c r="K74" i="465"/>
  <c r="L76" i="465"/>
  <c r="E76" i="465"/>
  <c r="K76" i="465"/>
  <c r="H93" i="465"/>
  <c r="I93" i="465"/>
  <c r="I90" i="465"/>
  <c r="H90" i="465"/>
  <c r="I65" i="465"/>
  <c r="H65" i="465"/>
  <c r="L62" i="465"/>
  <c r="K62" i="465"/>
  <c r="E62" i="465"/>
  <c r="H100" i="465"/>
  <c r="I100" i="465"/>
  <c r="I77" i="465"/>
  <c r="H77" i="465"/>
  <c r="K78" i="465"/>
  <c r="L78" i="465"/>
  <c r="E78" i="465"/>
  <c r="I84" i="465"/>
  <c r="H84" i="465"/>
  <c r="E104" i="465"/>
  <c r="L104" i="465"/>
  <c r="K104" i="465"/>
  <c r="H68" i="465"/>
  <c r="I68" i="465"/>
  <c r="H86" i="465"/>
  <c r="I86" i="465"/>
  <c r="K72" i="465"/>
  <c r="L72" i="465"/>
  <c r="E72" i="465"/>
  <c r="I59" i="449"/>
  <c r="H59" i="449"/>
  <c r="I81" i="449"/>
  <c r="H81" i="449"/>
  <c r="L80" i="449"/>
  <c r="E80" i="449"/>
  <c r="K80" i="449"/>
  <c r="L102" i="449"/>
  <c r="K102" i="449"/>
  <c r="E102" i="449"/>
  <c r="E79" i="449"/>
  <c r="L79" i="449"/>
  <c r="K79" i="449"/>
  <c r="H62" i="449"/>
  <c r="I62" i="449"/>
  <c r="L83" i="449"/>
  <c r="E83" i="449"/>
  <c r="K83" i="449"/>
  <c r="E78" i="449"/>
  <c r="K78" i="449"/>
  <c r="L78" i="449"/>
  <c r="L68" i="449"/>
  <c r="K68" i="449"/>
  <c r="E68" i="449"/>
  <c r="I89" i="449"/>
  <c r="H89" i="449"/>
  <c r="H68" i="449"/>
  <c r="I68" i="449"/>
  <c r="I83" i="449"/>
  <c r="H83" i="449"/>
  <c r="E91" i="449"/>
  <c r="L91" i="449"/>
  <c r="K91" i="449"/>
  <c r="L90" i="449"/>
  <c r="K90" i="449"/>
  <c r="E90" i="449"/>
  <c r="H96" i="449"/>
  <c r="I96" i="449"/>
  <c r="H100" i="449"/>
  <c r="I100" i="449"/>
  <c r="E101" i="449"/>
  <c r="K101" i="449"/>
  <c r="L101" i="449"/>
  <c r="H93" i="449"/>
  <c r="I93" i="449"/>
  <c r="E95" i="449"/>
  <c r="L95" i="449"/>
  <c r="K95" i="449"/>
  <c r="L88" i="449"/>
  <c r="E88" i="449"/>
  <c r="K88" i="449"/>
  <c r="E92" i="449"/>
  <c r="L92" i="449"/>
  <c r="K92" i="449"/>
  <c r="L59" i="449"/>
  <c r="E59" i="449"/>
  <c r="K59" i="449"/>
  <c r="H74" i="449"/>
  <c r="I74" i="449"/>
  <c r="H75" i="449"/>
  <c r="I75" i="449"/>
  <c r="H64" i="449"/>
  <c r="I64" i="449"/>
  <c r="E71" i="449"/>
  <c r="L71" i="449"/>
  <c r="K71" i="449"/>
  <c r="L66" i="449"/>
  <c r="K66" i="449"/>
  <c r="E66" i="449"/>
  <c r="K98" i="449"/>
  <c r="E98" i="449"/>
  <c r="L98" i="449"/>
  <c r="I63" i="449"/>
  <c r="H63" i="449"/>
  <c r="I61" i="449"/>
  <c r="H61" i="449"/>
  <c r="K89" i="449"/>
  <c r="L89" i="449"/>
  <c r="E89" i="449"/>
  <c r="H88" i="449"/>
  <c r="I88" i="449"/>
  <c r="L84" i="449"/>
  <c r="E84" i="449"/>
  <c r="K84"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M58" i="449"/>
  <c r="M60" i="449"/>
  <c r="M89" i="449"/>
  <c r="M77" i="449"/>
  <c r="M93" i="449"/>
  <c r="M71" i="449"/>
  <c r="M76" i="449"/>
  <c r="M78" i="449"/>
  <c r="M87" i="449"/>
  <c r="M95" i="449"/>
  <c r="M66" i="449"/>
  <c r="M92" i="449"/>
  <c r="M75" i="449"/>
  <c r="M83" i="449"/>
  <c r="L58" i="449"/>
  <c r="E58" i="449"/>
  <c r="M103" i="449"/>
  <c r="M101" i="449"/>
  <c r="M61" i="449"/>
  <c r="M62" i="449"/>
  <c r="M70" i="449"/>
  <c r="M80" i="449"/>
  <c r="M67" i="449"/>
  <c r="M86" i="449"/>
  <c r="M65" i="449"/>
  <c r="M91" i="449"/>
  <c r="E61" i="449"/>
  <c r="L61" i="449"/>
  <c r="K61" i="449"/>
  <c r="L76" i="449"/>
  <c r="E76" i="449"/>
  <c r="K76" i="449"/>
  <c r="I79" i="449"/>
  <c r="H79" i="449"/>
  <c r="L100" i="449"/>
  <c r="E100" i="449"/>
  <c r="K100" i="449"/>
  <c r="H71" i="449"/>
  <c r="I71" i="449"/>
  <c r="H60" i="449"/>
  <c r="I60" i="449"/>
  <c r="K96" i="449"/>
  <c r="L96" i="449"/>
  <c r="E96" i="449"/>
  <c r="E60" i="449"/>
  <c r="L60" i="449"/>
  <c r="K60" i="449"/>
  <c r="I66" i="449"/>
  <c r="H66" i="449"/>
  <c r="H57" i="449"/>
  <c r="I57" i="449"/>
  <c r="L74" i="449"/>
  <c r="K74" i="449"/>
  <c r="E74" i="449"/>
  <c r="H95" i="449"/>
  <c r="I95" i="449"/>
  <c r="L77" i="449"/>
  <c r="K77" i="449"/>
  <c r="E77" i="449"/>
  <c r="E105" i="449"/>
  <c r="L105" i="449"/>
  <c r="K105" i="449"/>
  <c r="H90" i="445"/>
  <c r="I90" i="445"/>
  <c r="K66" i="445"/>
  <c r="L66" i="445"/>
  <c r="E66" i="445"/>
  <c r="L73" i="445"/>
  <c r="K73" i="445"/>
  <c r="E73" i="445"/>
  <c r="H68" i="445"/>
  <c r="I68" i="445"/>
  <c r="K70" i="445"/>
  <c r="L70" i="445"/>
  <c r="E70" i="445"/>
  <c r="H96" i="445"/>
  <c r="I96" i="445"/>
  <c r="E102" i="445"/>
  <c r="L102" i="445"/>
  <c r="K102" i="445"/>
  <c r="K87" i="445"/>
  <c r="L87" i="445"/>
  <c r="E87" i="445"/>
  <c r="E77" i="445"/>
  <c r="K77" i="445"/>
  <c r="L77" i="445"/>
  <c r="E99" i="445"/>
  <c r="L99" i="445"/>
  <c r="K99" i="445"/>
  <c r="I82" i="445"/>
  <c r="H82" i="445"/>
  <c r="K79" i="445"/>
  <c r="E79" i="445"/>
  <c r="L7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K97" i="445"/>
  <c r="L97" i="445"/>
  <c r="E97" i="445"/>
  <c r="L82" i="445"/>
  <c r="E82" i="445"/>
  <c r="K82" i="445"/>
  <c r="L76" i="445"/>
  <c r="K76" i="445"/>
  <c r="E76" i="445"/>
  <c r="I87" i="445"/>
  <c r="H87" i="445"/>
  <c r="E104" i="445"/>
  <c r="L104" i="445"/>
  <c r="K104" i="445"/>
  <c r="H75" i="445"/>
  <c r="I75" i="445"/>
  <c r="E91" i="445"/>
  <c r="L91" i="445"/>
  <c r="K91" i="445"/>
  <c r="L103" i="445"/>
  <c r="E103" i="445"/>
  <c r="K103" i="445"/>
  <c r="I59" i="445"/>
  <c r="H59" i="445"/>
  <c r="E88" i="445"/>
  <c r="K88" i="445"/>
  <c r="L88" i="445"/>
  <c r="I66" i="445"/>
  <c r="H66" i="445"/>
  <c r="H99" i="445"/>
  <c r="I99" i="445"/>
  <c r="E89" i="445"/>
  <c r="L89" i="445"/>
  <c r="K89" i="445"/>
  <c r="E92" i="445"/>
  <c r="K92" i="445"/>
  <c r="L92" i="445"/>
  <c r="K71" i="445"/>
  <c r="L71" i="445"/>
  <c r="E71" i="445"/>
  <c r="H89" i="445"/>
  <c r="I89" i="445"/>
  <c r="K63" i="445"/>
  <c r="L63" i="445"/>
  <c r="E63" i="445"/>
  <c r="K67" i="445"/>
  <c r="L67" i="445"/>
  <c r="E67" i="445"/>
  <c r="E57" i="445"/>
  <c r="K57" i="445"/>
  <c r="L57" i="445"/>
  <c r="L65" i="445"/>
  <c r="K65" i="445"/>
  <c r="E65" i="445"/>
  <c r="L85" i="445"/>
  <c r="K85" i="445"/>
  <c r="E85" i="445"/>
  <c r="H71" i="445"/>
  <c r="I71" i="445"/>
  <c r="H76" i="445"/>
  <c r="I76" i="445"/>
  <c r="H67" i="445"/>
  <c r="I67" i="445"/>
  <c r="I104" i="445"/>
  <c r="H104" i="445"/>
  <c r="I100" i="445"/>
  <c r="H100" i="445"/>
  <c r="I61" i="445"/>
  <c r="H61" i="445"/>
  <c r="H62" i="445"/>
  <c r="I62" i="445"/>
  <c r="K101" i="445"/>
  <c r="L101" i="445"/>
  <c r="E101" i="445"/>
  <c r="H64" i="445"/>
  <c r="I64" i="445"/>
  <c r="H105" i="445"/>
  <c r="I105" i="445"/>
  <c r="H57" i="445"/>
  <c r="I57" i="445"/>
  <c r="H69" i="445"/>
  <c r="I69" i="445"/>
  <c r="H70" i="445"/>
  <c r="I70" i="445"/>
  <c r="K98" i="445"/>
  <c r="L98" i="445"/>
  <c r="E98" i="445"/>
  <c r="K97" i="441"/>
  <c r="L97" i="441"/>
  <c r="E97" i="441"/>
  <c r="L94" i="441"/>
  <c r="E94" i="441"/>
  <c r="K94" i="441"/>
  <c r="H91" i="441"/>
  <c r="I91" i="441"/>
  <c r="E71" i="441"/>
  <c r="K71" i="441"/>
  <c r="L71" i="441"/>
  <c r="E72" i="441"/>
  <c r="K72" i="441"/>
  <c r="L72" i="441"/>
  <c r="H74" i="441"/>
  <c r="I74" i="441"/>
  <c r="E101" i="441"/>
  <c r="K101" i="441"/>
  <c r="L101" i="441"/>
  <c r="H77" i="441"/>
  <c r="I77" i="441"/>
  <c r="L96" i="441"/>
  <c r="E96" i="441"/>
  <c r="K96" i="441"/>
  <c r="L75" i="441"/>
  <c r="K75" i="441"/>
  <c r="E75" i="441"/>
  <c r="L100" i="441"/>
  <c r="E100" i="441"/>
  <c r="K100" i="441"/>
  <c r="K90" i="441"/>
  <c r="E90" i="441"/>
  <c r="L90" i="441"/>
  <c r="K70" i="441"/>
  <c r="L70" i="441"/>
  <c r="E70" i="441"/>
  <c r="K60" i="441"/>
  <c r="L60" i="441"/>
  <c r="E60" i="441"/>
  <c r="H93" i="441"/>
  <c r="I93" i="441"/>
  <c r="I99" i="441"/>
  <c r="H99" i="441"/>
  <c r="H57" i="441"/>
  <c r="I57" i="441"/>
  <c r="L83" i="441"/>
  <c r="K83" i="441"/>
  <c r="E83" i="441"/>
  <c r="I87" i="441"/>
  <c r="H87" i="441"/>
  <c r="E63" i="441"/>
  <c r="K63" i="441"/>
  <c r="L63" i="441"/>
  <c r="E102" i="441"/>
  <c r="K102" i="441"/>
  <c r="L102" i="441"/>
  <c r="H84" i="441"/>
  <c r="I84" i="441"/>
  <c r="K68" i="441"/>
  <c r="L68" i="441"/>
  <c r="E68" i="441"/>
  <c r="H65" i="441"/>
  <c r="I65" i="441"/>
  <c r="L76" i="441"/>
  <c r="K76" i="441"/>
  <c r="E76" i="441"/>
  <c r="H72" i="441"/>
  <c r="I72" i="441"/>
  <c r="K59" i="441"/>
  <c r="L59" i="441"/>
  <c r="E59" i="441"/>
  <c r="I92" i="441"/>
  <c r="H92" i="441"/>
  <c r="H98" i="441"/>
  <c r="I98" i="441"/>
  <c r="E64" i="441"/>
  <c r="K64" i="441"/>
  <c r="L64" i="441"/>
  <c r="E82" i="441"/>
  <c r="K82" i="441"/>
  <c r="L82" i="441"/>
  <c r="L95" i="441"/>
  <c r="K95" i="441"/>
  <c r="E95" i="441"/>
  <c r="I102" i="441"/>
  <c r="H102" i="441"/>
  <c r="L85" i="441"/>
  <c r="K85" i="441"/>
  <c r="E85" i="441"/>
  <c r="I90" i="441"/>
  <c r="H90" i="441"/>
  <c r="K78" i="441"/>
  <c r="E78" i="441"/>
  <c r="L78" i="441"/>
  <c r="E80" i="441"/>
  <c r="L80" i="441"/>
  <c r="K80" i="441"/>
  <c r="I104" i="441"/>
  <c r="H104" i="441"/>
  <c r="K103" i="441"/>
  <c r="E103" i="441"/>
  <c r="L103" i="441"/>
  <c r="I67" i="441"/>
  <c r="H67" i="441"/>
  <c r="H94" i="441"/>
  <c r="I94" i="441"/>
  <c r="E88" i="441"/>
  <c r="L88" i="441"/>
  <c r="K88" i="441"/>
  <c r="I71" i="441"/>
  <c r="H71" i="441"/>
  <c r="L74" i="441"/>
  <c r="K74" i="441"/>
  <c r="E74" i="441"/>
  <c r="I100" i="441"/>
  <c r="H100" i="441"/>
  <c r="H70" i="441"/>
  <c r="I70" i="441"/>
  <c r="L65" i="441"/>
  <c r="K65" i="441"/>
  <c r="E65" i="441"/>
  <c r="I75" i="441"/>
  <c r="H75" i="441"/>
  <c r="L66" i="433"/>
  <c r="E66" i="433"/>
  <c r="K66" i="433"/>
  <c r="I72" i="433"/>
  <c r="H72" i="433"/>
  <c r="H60" i="433"/>
  <c r="I60" i="433"/>
  <c r="E81" i="433"/>
  <c r="L81" i="433"/>
  <c r="K81" i="433"/>
  <c r="E62" i="433"/>
  <c r="K62" i="433"/>
  <c r="L62" i="433"/>
  <c r="K80" i="433"/>
  <c r="E80" i="433"/>
  <c r="L80" i="433"/>
  <c r="I66" i="433"/>
  <c r="H66" i="433"/>
  <c r="H75" i="433"/>
  <c r="I75" i="433"/>
  <c r="L73" i="433"/>
  <c r="K73" i="433"/>
  <c r="E73" i="433"/>
  <c r="L87" i="433"/>
  <c r="K87" i="433"/>
  <c r="E87" i="433"/>
  <c r="L78" i="433"/>
  <c r="K78" i="433"/>
  <c r="E78" i="433"/>
  <c r="L74" i="433"/>
  <c r="K74" i="433"/>
  <c r="E74" i="433"/>
  <c r="E100" i="433"/>
  <c r="K100" i="433"/>
  <c r="L100" i="433"/>
  <c r="H86" i="433"/>
  <c r="I86" i="433"/>
  <c r="I73" i="433"/>
  <c r="H73" i="433"/>
  <c r="I95" i="433"/>
  <c r="H95" i="433"/>
  <c r="E88" i="433"/>
  <c r="L88" i="433"/>
  <c r="K88" i="433"/>
  <c r="L76" i="433"/>
  <c r="K76" i="433"/>
  <c r="E76" i="433"/>
  <c r="L83" i="433"/>
  <c r="K83" i="433"/>
  <c r="E83" i="433"/>
  <c r="K104" i="433"/>
  <c r="L104" i="433"/>
  <c r="E104" i="433"/>
  <c r="L68" i="433"/>
  <c r="K68" i="433"/>
  <c r="E68" i="433"/>
  <c r="E63" i="433"/>
  <c r="L63" i="433"/>
  <c r="K63" i="433"/>
  <c r="E93" i="433"/>
  <c r="K93" i="433"/>
  <c r="L93" i="433"/>
  <c r="K59" i="433"/>
  <c r="L59" i="433"/>
  <c r="E59" i="433"/>
  <c r="I96" i="433"/>
  <c r="H96" i="433"/>
  <c r="I57" i="433"/>
  <c r="H57" i="433"/>
  <c r="E75" i="433"/>
  <c r="L75" i="433"/>
  <c r="K75" i="433"/>
  <c r="K65" i="433"/>
  <c r="E65" i="433"/>
  <c r="L65" i="433"/>
  <c r="L71" i="433"/>
  <c r="K71" i="433"/>
  <c r="E71" i="433"/>
  <c r="E91" i="433"/>
  <c r="L91" i="433"/>
  <c r="K91" i="433"/>
  <c r="E90" i="433"/>
  <c r="L90" i="433"/>
  <c r="K90" i="433"/>
  <c r="I84" i="433"/>
  <c r="H84" i="433"/>
  <c r="I90" i="433"/>
  <c r="H90" i="433"/>
  <c r="E102" i="433"/>
  <c r="K102" i="433"/>
  <c r="L102" i="433"/>
  <c r="K82" i="433"/>
  <c r="L82" i="433"/>
  <c r="E82" i="433"/>
  <c r="L96" i="433"/>
  <c r="K96" i="433"/>
  <c r="E96" i="433"/>
  <c r="H70" i="433"/>
  <c r="I70" i="433"/>
  <c r="H83" i="433"/>
  <c r="I83" i="433"/>
  <c r="L86" i="433"/>
  <c r="E86" i="433"/>
  <c r="K86" i="433"/>
  <c r="H77" i="433"/>
  <c r="I77" i="433"/>
  <c r="K64" i="433"/>
  <c r="E64" i="433"/>
  <c r="L64" i="433"/>
  <c r="H61" i="433"/>
  <c r="I61" i="433"/>
  <c r="L95" i="433"/>
  <c r="E95" i="433"/>
  <c r="K95" i="433"/>
  <c r="H105" i="433"/>
  <c r="I105" i="433"/>
  <c r="I81" i="433"/>
  <c r="H81" i="433"/>
  <c r="L60" i="433"/>
  <c r="K60" i="433"/>
  <c r="E60" i="433"/>
  <c r="H64" i="433"/>
  <c r="I64" i="433"/>
  <c r="H98" i="433"/>
  <c r="I98" i="433"/>
  <c r="L69" i="433"/>
  <c r="E69" i="433"/>
  <c r="K69" i="433"/>
  <c r="K65" i="419"/>
  <c r="L65" i="419"/>
  <c r="E65" i="419"/>
  <c r="I61" i="419"/>
  <c r="H61" i="419"/>
  <c r="I65" i="419"/>
  <c r="H65" i="419"/>
  <c r="E98" i="419"/>
  <c r="L98" i="419"/>
  <c r="K98" i="419"/>
  <c r="H93" i="419"/>
  <c r="I93" i="419"/>
  <c r="H64" i="419"/>
  <c r="I64" i="419"/>
  <c r="K88" i="419"/>
  <c r="L88" i="419"/>
  <c r="E88" i="419"/>
  <c r="H89" i="419"/>
  <c r="I89" i="419"/>
  <c r="H107" i="419"/>
  <c r="I107" i="419"/>
  <c r="K59" i="419"/>
  <c r="L59" i="419"/>
  <c r="E59" i="419"/>
  <c r="I72" i="419"/>
  <c r="H72" i="419"/>
  <c r="K103" i="419"/>
  <c r="L103" i="419"/>
  <c r="E103" i="419"/>
  <c r="K73" i="419"/>
  <c r="E73" i="419"/>
  <c r="L73" i="419"/>
  <c r="H58" i="419"/>
  <c r="I58" i="419"/>
  <c r="I77" i="419"/>
  <c r="H77" i="419"/>
  <c r="E99" i="419"/>
  <c r="K99" i="419"/>
  <c r="L99" i="419"/>
  <c r="L92" i="419"/>
  <c r="E92" i="419"/>
  <c r="K92" i="419"/>
  <c r="H99" i="419"/>
  <c r="I99" i="419"/>
  <c r="I82" i="419"/>
  <c r="H82" i="419"/>
  <c r="L89" i="419"/>
  <c r="K89" i="419"/>
  <c r="E89" i="419"/>
  <c r="E71" i="419"/>
  <c r="K71" i="419"/>
  <c r="L71" i="419"/>
  <c r="K60" i="419"/>
  <c r="L60" i="419"/>
  <c r="E60" i="419"/>
  <c r="H86" i="419"/>
  <c r="I86" i="419"/>
  <c r="I92" i="419"/>
  <c r="H92" i="419"/>
  <c r="E69" i="419"/>
  <c r="L69" i="419"/>
  <c r="K69" i="419"/>
  <c r="I105" i="419"/>
  <c r="H105" i="419"/>
  <c r="E83" i="419"/>
  <c r="K83" i="419"/>
  <c r="L83" i="419"/>
  <c r="I74" i="419"/>
  <c r="H74" i="419"/>
  <c r="H104" i="419"/>
  <c r="I104" i="419"/>
  <c r="H67" i="419"/>
  <c r="I67" i="419"/>
  <c r="E77" i="419"/>
  <c r="L77" i="419"/>
  <c r="K77" i="419"/>
  <c r="H71" i="419"/>
  <c r="I71" i="419"/>
  <c r="K102" i="419"/>
  <c r="E102" i="419"/>
  <c r="L102" i="419"/>
  <c r="L84" i="419"/>
  <c r="K84" i="419"/>
  <c r="E84" i="419"/>
  <c r="H76" i="419"/>
  <c r="I76" i="419"/>
  <c r="K75" i="419"/>
  <c r="L75" i="419"/>
  <c r="E75" i="419"/>
  <c r="L64" i="419"/>
  <c r="E64" i="419"/>
  <c r="K64" i="419"/>
  <c r="K80" i="419"/>
  <c r="L80" i="419"/>
  <c r="E80" i="419"/>
  <c r="K63" i="419"/>
  <c r="L63" i="419"/>
  <c r="E63" i="419"/>
  <c r="L66" i="419"/>
  <c r="K66" i="419"/>
  <c r="E66" i="419"/>
  <c r="E104" i="419"/>
  <c r="L104" i="419"/>
  <c r="K104" i="419"/>
  <c r="E101" i="419"/>
  <c r="L101" i="419"/>
  <c r="K101" i="419"/>
  <c r="K90" i="419"/>
  <c r="L90" i="419"/>
  <c r="E90" i="419"/>
  <c r="K82" i="419"/>
  <c r="L82" i="419"/>
  <c r="E82" i="419"/>
  <c r="K70" i="419"/>
  <c r="E70" i="419"/>
  <c r="L70" i="419"/>
  <c r="K107" i="419"/>
  <c r="L107" i="419"/>
  <c r="E107" i="419"/>
  <c r="H98" i="419"/>
  <c r="I98" i="419"/>
  <c r="H60" i="323"/>
  <c r="I60" i="323"/>
  <c r="E100" i="323"/>
  <c r="K100" i="323"/>
  <c r="L100" i="323"/>
  <c r="I59" i="323"/>
  <c r="H59" i="323"/>
  <c r="I70" i="323"/>
  <c r="H70" i="323"/>
  <c r="I68" i="323"/>
  <c r="H68" i="323"/>
  <c r="K93" i="323"/>
  <c r="E93" i="323"/>
  <c r="L93" i="323"/>
  <c r="E73" i="323"/>
  <c r="K73" i="323"/>
  <c r="L73" i="323"/>
  <c r="E87" i="323"/>
  <c r="L87" i="323"/>
  <c r="K87" i="323"/>
  <c r="I92" i="323"/>
  <c r="H92" i="323"/>
  <c r="H101" i="323"/>
  <c r="I101" i="323"/>
  <c r="L60" i="323"/>
  <c r="K60" i="323"/>
  <c r="E60" i="323"/>
  <c r="L72" i="323"/>
  <c r="K72" i="323"/>
  <c r="E72" i="323"/>
  <c r="I69" i="323"/>
  <c r="H69" i="323"/>
  <c r="E69" i="323"/>
  <c r="K69" i="323"/>
  <c r="L69" i="323"/>
  <c r="L88" i="323"/>
  <c r="E88" i="323"/>
  <c r="K88" i="323"/>
  <c r="K86" i="323"/>
  <c r="E86" i="323"/>
  <c r="L86" i="323"/>
  <c r="K65" i="323"/>
  <c r="L65" i="323"/>
  <c r="E65" i="323"/>
  <c r="I102" i="323"/>
  <c r="H102" i="323"/>
  <c r="L97" i="323"/>
  <c r="K97" i="323"/>
  <c r="M97" i="323" s="1"/>
  <c r="E97" i="323"/>
  <c r="H86" i="323"/>
  <c r="I86" i="323"/>
  <c r="L95" i="323"/>
  <c r="K95" i="323"/>
  <c r="E95" i="323"/>
  <c r="K57" i="323"/>
  <c r="E57" i="323"/>
  <c r="L57" i="323"/>
  <c r="H105" i="323"/>
  <c r="I105" i="323"/>
  <c r="L91" i="323"/>
  <c r="E91" i="323"/>
  <c r="K91" i="323"/>
  <c r="L78" i="323"/>
  <c r="K78" i="323"/>
  <c r="M78" i="323" s="1"/>
  <c r="E78" i="323"/>
  <c r="E67" i="323"/>
  <c r="K67" i="323"/>
  <c r="L67" i="323"/>
  <c r="I89" i="323"/>
  <c r="H89" i="323"/>
  <c r="H91" i="323"/>
  <c r="I91" i="323"/>
  <c r="I80" i="323"/>
  <c r="H80" i="323"/>
  <c r="H103" i="323"/>
  <c r="I103" i="323"/>
  <c r="E62" i="323"/>
  <c r="K62" i="323"/>
  <c r="L62" i="323"/>
  <c r="L59" i="323"/>
  <c r="K59" i="323"/>
  <c r="E59" i="323"/>
  <c r="L76" i="323"/>
  <c r="K76" i="323"/>
  <c r="E76" i="323"/>
  <c r="I67" i="323"/>
  <c r="H67" i="323"/>
  <c r="I88" i="323"/>
  <c r="H88" i="323"/>
  <c r="L102" i="323"/>
  <c r="K102" i="323"/>
  <c r="E102" i="323"/>
  <c r="H93" i="323"/>
  <c r="I93" i="323"/>
  <c r="L64" i="323"/>
  <c r="K64" i="323"/>
  <c r="E64" i="323"/>
  <c r="I62" i="323"/>
  <c r="H62" i="323"/>
  <c r="L98" i="323"/>
  <c r="E98" i="323"/>
  <c r="K98" i="323"/>
  <c r="I75" i="323"/>
  <c r="H75" i="323"/>
  <c r="E83" i="323"/>
  <c r="K83" i="323"/>
  <c r="L83" i="323"/>
  <c r="H82" i="323"/>
  <c r="I82" i="323"/>
  <c r="L80" i="323"/>
  <c r="E80" i="323"/>
  <c r="K80" i="323"/>
  <c r="E79" i="323"/>
  <c r="L79" i="323"/>
  <c r="K79" i="323"/>
  <c r="L92" i="323"/>
  <c r="K92" i="323"/>
  <c r="E92" i="323"/>
  <c r="E103" i="323"/>
  <c r="L103" i="323"/>
  <c r="K103" i="323"/>
  <c r="I81" i="323"/>
  <c r="H81" i="323"/>
  <c r="L63" i="323"/>
  <c r="E63" i="323"/>
  <c r="K63" i="323"/>
  <c r="I57" i="463"/>
  <c r="H57" i="463"/>
  <c r="H60" i="463"/>
  <c r="I60" i="463"/>
  <c r="I70" i="463"/>
  <c r="H70" i="463"/>
  <c r="E86" i="463"/>
  <c r="K86" i="463"/>
  <c r="L86" i="463"/>
  <c r="I105" i="463"/>
  <c r="H105" i="463"/>
  <c r="I62" i="463"/>
  <c r="H62" i="463"/>
  <c r="L59" i="463"/>
  <c r="E59" i="463"/>
  <c r="K59" i="463"/>
  <c r="H79" i="463"/>
  <c r="I79" i="463"/>
  <c r="H84" i="463"/>
  <c r="I84" i="463"/>
  <c r="I101" i="463"/>
  <c r="H101" i="463"/>
  <c r="E102" i="463"/>
  <c r="K102" i="463"/>
  <c r="L102" i="463"/>
  <c r="L74" i="463"/>
  <c r="E74" i="463"/>
  <c r="K74" i="463"/>
  <c r="H103" i="463"/>
  <c r="I103" i="463"/>
  <c r="E73" i="463"/>
  <c r="K73" i="463"/>
  <c r="L73" i="463"/>
  <c r="E83" i="463"/>
  <c r="L83" i="463"/>
  <c r="K83" i="463"/>
  <c r="I90" i="463"/>
  <c r="H90" i="463"/>
  <c r="H89" i="463"/>
  <c r="I89" i="463"/>
  <c r="L81" i="463"/>
  <c r="K81" i="463"/>
  <c r="E81" i="463"/>
  <c r="I76" i="463"/>
  <c r="H76" i="463"/>
  <c r="I97" i="463"/>
  <c r="H97" i="463"/>
  <c r="L65" i="463"/>
  <c r="K65" i="463"/>
  <c r="E65" i="463"/>
  <c r="L104" i="463"/>
  <c r="K104" i="463"/>
  <c r="E104" i="463"/>
  <c r="K94" i="463"/>
  <c r="E94" i="463"/>
  <c r="L94" i="463"/>
  <c r="E93" i="463"/>
  <c r="L93" i="463"/>
  <c r="K93" i="463"/>
  <c r="I99" i="463"/>
  <c r="H99" i="463"/>
  <c r="L75" i="463"/>
  <c r="K75" i="463"/>
  <c r="E75" i="463"/>
  <c r="K103" i="463"/>
  <c r="E103" i="463"/>
  <c r="L103" i="463"/>
  <c r="H81" i="463"/>
  <c r="I81" i="463"/>
  <c r="I93" i="463"/>
  <c r="H93" i="463"/>
  <c r="H85" i="463"/>
  <c r="I85" i="463"/>
  <c r="I98" i="463"/>
  <c r="H98" i="463"/>
  <c r="L90" i="463"/>
  <c r="K90" i="463"/>
  <c r="E90" i="463"/>
  <c r="E89" i="463"/>
  <c r="K89" i="463"/>
  <c r="L89" i="463"/>
  <c r="H75" i="463"/>
  <c r="I75" i="463"/>
  <c r="E77" i="463"/>
  <c r="L77" i="463"/>
  <c r="K77" i="463"/>
  <c r="E62" i="463"/>
  <c r="K62" i="463"/>
  <c r="L62" i="463"/>
  <c r="L91" i="463"/>
  <c r="E91" i="463"/>
  <c r="K91" i="463"/>
  <c r="L69" i="463"/>
  <c r="K69" i="463"/>
  <c r="E69" i="463"/>
  <c r="L80" i="463"/>
  <c r="K80" i="463"/>
  <c r="E80" i="463"/>
  <c r="H83" i="463"/>
  <c r="I83" i="463"/>
  <c r="L82" i="463"/>
  <c r="K82" i="463"/>
  <c r="E82" i="463"/>
  <c r="K68" i="463"/>
  <c r="E68" i="463"/>
  <c r="L68" i="463"/>
  <c r="L87" i="463"/>
  <c r="E87" i="463"/>
  <c r="K87" i="463"/>
  <c r="I72" i="463"/>
  <c r="H72" i="463"/>
  <c r="E101" i="463"/>
  <c r="K101" i="463"/>
  <c r="L101" i="463"/>
  <c r="I68" i="463"/>
  <c r="H68" i="463"/>
  <c r="H82" i="463"/>
  <c r="I82" i="463"/>
  <c r="H59" i="463"/>
  <c r="I59" i="463"/>
  <c r="E64" i="463"/>
  <c r="L64" i="463"/>
  <c r="K64" i="463"/>
  <c r="H73" i="463"/>
  <c r="I73" i="463"/>
  <c r="K76" i="321"/>
  <c r="L76" i="321"/>
  <c r="E76" i="321"/>
  <c r="H76" i="321"/>
  <c r="I76" i="321"/>
  <c r="E75" i="321"/>
  <c r="K75" i="321"/>
  <c r="L75" i="321"/>
  <c r="E92" i="321"/>
  <c r="L92" i="321"/>
  <c r="K92" i="321"/>
  <c r="M92" i="321" s="1"/>
  <c r="K98" i="321"/>
  <c r="E98" i="321"/>
  <c r="L98" i="321"/>
  <c r="K69" i="321"/>
  <c r="E69" i="321"/>
  <c r="L69" i="321"/>
  <c r="E66" i="321"/>
  <c r="K66" i="321"/>
  <c r="L66" i="321"/>
  <c r="E87" i="321"/>
  <c r="L87" i="321"/>
  <c r="K87" i="321"/>
  <c r="H92" i="321"/>
  <c r="I92" i="321"/>
  <c r="L89" i="321"/>
  <c r="E89" i="321"/>
  <c r="K89" i="321"/>
  <c r="M89" i="321" s="1"/>
  <c r="H101" i="321"/>
  <c r="I101" i="321"/>
  <c r="E64" i="321"/>
  <c r="L64" i="321"/>
  <c r="K64" i="321"/>
  <c r="I87" i="321"/>
  <c r="H87" i="321"/>
  <c r="K83" i="321"/>
  <c r="E83" i="321"/>
  <c r="L83" i="321"/>
  <c r="H105" i="321"/>
  <c r="I105" i="321"/>
  <c r="I72" i="321"/>
  <c r="H72" i="321"/>
  <c r="I99" i="321"/>
  <c r="H99" i="321"/>
  <c r="I94" i="321"/>
  <c r="H94" i="321"/>
  <c r="H59" i="321"/>
  <c r="I59" i="321"/>
  <c r="I98" i="321"/>
  <c r="H98" i="321"/>
  <c r="L93" i="321"/>
  <c r="K93" i="321"/>
  <c r="E93" i="321"/>
  <c r="K77" i="321"/>
  <c r="L77" i="321"/>
  <c r="E77" i="321"/>
  <c r="K65" i="321"/>
  <c r="M65" i="321" s="1"/>
  <c r="E65" i="321"/>
  <c r="L65" i="321"/>
  <c r="H100" i="321"/>
  <c r="I100" i="321"/>
  <c r="I96" i="321"/>
  <c r="H96" i="321"/>
  <c r="H75" i="321"/>
  <c r="I75" i="321"/>
  <c r="E81" i="321"/>
  <c r="L81" i="321"/>
  <c r="K81" i="321"/>
  <c r="L90" i="321"/>
  <c r="K90" i="321"/>
  <c r="E90" i="321"/>
  <c r="I61" i="321"/>
  <c r="H61" i="321"/>
  <c r="H64" i="321"/>
  <c r="I64" i="321"/>
  <c r="I86" i="321"/>
  <c r="H86" i="321"/>
  <c r="K79" i="321"/>
  <c r="E79" i="321"/>
  <c r="L79" i="321"/>
  <c r="L102" i="321"/>
  <c r="E102" i="321"/>
  <c r="K102" i="321"/>
  <c r="I65" i="321"/>
  <c r="H65" i="321"/>
  <c r="E94" i="321"/>
  <c r="L94" i="321"/>
  <c r="K94" i="321"/>
  <c r="K84" i="321"/>
  <c r="M84" i="321" s="1"/>
  <c r="E84" i="321"/>
  <c r="L84" i="321"/>
  <c r="L78" i="321"/>
  <c r="K78" i="321"/>
  <c r="E78" i="321"/>
  <c r="K101" i="321"/>
  <c r="E101" i="321"/>
  <c r="L101" i="321"/>
  <c r="H85" i="321"/>
  <c r="I85" i="321"/>
  <c r="H70" i="321"/>
  <c r="I70" i="321"/>
  <c r="H90" i="321"/>
  <c r="I90" i="321"/>
  <c r="L73" i="321"/>
  <c r="E73" i="321"/>
  <c r="K73" i="321"/>
  <c r="I88" i="321"/>
  <c r="H88" i="321"/>
  <c r="H63" i="321"/>
  <c r="I63" i="321"/>
  <c r="H102" i="321"/>
  <c r="I102" i="321"/>
  <c r="H78" i="321"/>
  <c r="I78" i="321"/>
  <c r="H104" i="321"/>
  <c r="I104" i="321"/>
  <c r="I93" i="321"/>
  <c r="H93" i="321"/>
  <c r="I65" i="439"/>
  <c r="H65" i="439"/>
  <c r="L91" i="439"/>
  <c r="K91" i="439"/>
  <c r="E91" i="439"/>
  <c r="E103" i="439"/>
  <c r="L103" i="439"/>
  <c r="K103" i="439"/>
  <c r="E106" i="439"/>
  <c r="K106" i="439"/>
  <c r="L106" i="439"/>
  <c r="L67" i="439"/>
  <c r="E67" i="439"/>
  <c r="K67" i="439"/>
  <c r="I64" i="439"/>
  <c r="H64" i="439"/>
  <c r="L105" i="439"/>
  <c r="E105" i="439"/>
  <c r="K105" i="439"/>
  <c r="K74" i="439"/>
  <c r="E74" i="439"/>
  <c r="L74" i="439"/>
  <c r="E70" i="439"/>
  <c r="L70" i="439"/>
  <c r="K70" i="439"/>
  <c r="H88" i="439"/>
  <c r="I88" i="439"/>
  <c r="K75" i="439"/>
  <c r="E75" i="439"/>
  <c r="L75" i="439"/>
  <c r="I59" i="439"/>
  <c r="H59" i="439"/>
  <c r="H86" i="439"/>
  <c r="I86" i="439"/>
  <c r="H79" i="439"/>
  <c r="I79" i="439"/>
  <c r="K95" i="439"/>
  <c r="L95" i="439"/>
  <c r="E95" i="439"/>
  <c r="K86" i="439"/>
  <c r="E86" i="439"/>
  <c r="L86" i="439"/>
  <c r="H75" i="439"/>
  <c r="I75" i="439"/>
  <c r="H74" i="439"/>
  <c r="I74" i="439"/>
  <c r="I76" i="439"/>
  <c r="H76" i="439"/>
  <c r="M60" i="439"/>
  <c r="M103" i="439"/>
  <c r="M93" i="439"/>
  <c r="M85" i="439"/>
  <c r="M69" i="439"/>
  <c r="K58" i="439"/>
  <c r="M100" i="439"/>
  <c r="M92" i="439"/>
  <c r="M64" i="439"/>
  <c r="M66" i="439"/>
  <c r="M101" i="439"/>
  <c r="M74" i="439"/>
  <c r="M58" i="439"/>
  <c r="M88" i="439"/>
  <c r="M77" i="439"/>
  <c r="M81" i="439"/>
  <c r="M71" i="439"/>
  <c r="M79" i="439"/>
  <c r="M94" i="439"/>
  <c r="M63" i="439"/>
  <c r="M78" i="439"/>
  <c r="M73" i="439"/>
  <c r="M104" i="439"/>
  <c r="M72" i="439"/>
  <c r="M98" i="439"/>
  <c r="M82"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H73" i="439"/>
  <c r="I73" i="439"/>
  <c r="H98" i="439"/>
  <c r="I98" i="439"/>
  <c r="K60" i="439"/>
  <c r="L60" i="439"/>
  <c r="E60" i="439"/>
  <c r="I91" i="439"/>
  <c r="H91" i="439"/>
  <c r="H92" i="439"/>
  <c r="I92" i="439"/>
  <c r="K97" i="439"/>
  <c r="L97" i="439"/>
  <c r="E97" i="439"/>
  <c r="H90" i="439"/>
  <c r="I90" i="439"/>
  <c r="E100" i="439"/>
  <c r="L100" i="439"/>
  <c r="K100" i="439"/>
  <c r="H102" i="439"/>
  <c r="I102" i="439"/>
  <c r="H105" i="439"/>
  <c r="I105" i="439"/>
  <c r="I89" i="439"/>
  <c r="H89" i="439"/>
  <c r="I70" i="439"/>
  <c r="H70" i="439"/>
  <c r="K78" i="439"/>
  <c r="L78" i="439"/>
  <c r="E78" i="439"/>
  <c r="L82" i="439"/>
  <c r="K82" i="439"/>
  <c r="E82" i="439"/>
  <c r="H62" i="439"/>
  <c r="I62" i="439"/>
  <c r="L99" i="439"/>
  <c r="K99" i="439"/>
  <c r="E99" i="439"/>
  <c r="E98" i="439"/>
  <c r="K98" i="439"/>
  <c r="L98" i="439"/>
  <c r="E85" i="439"/>
  <c r="L85" i="439"/>
  <c r="K85" i="439"/>
  <c r="I72" i="439"/>
  <c r="H72" i="439"/>
  <c r="K61" i="439"/>
  <c r="L61" i="439"/>
  <c r="E61" i="439"/>
  <c r="I68" i="439"/>
  <c r="H68" i="439"/>
  <c r="H104" i="439"/>
  <c r="I104" i="439"/>
  <c r="H106" i="439"/>
  <c r="I106" i="439"/>
  <c r="I66" i="439"/>
  <c r="H66" i="439"/>
  <c r="E93" i="439"/>
  <c r="K93" i="439"/>
  <c r="L93" i="439"/>
  <c r="K63" i="439"/>
  <c r="L63" i="439"/>
  <c r="E63" i="439"/>
  <c r="E96" i="439"/>
  <c r="K96" i="439"/>
  <c r="L96" i="439"/>
  <c r="I61" i="439"/>
  <c r="H61" i="439"/>
  <c r="I63" i="439"/>
  <c r="H63" i="439"/>
  <c r="I84" i="439"/>
  <c r="H84" i="439"/>
  <c r="L92" i="453"/>
  <c r="E92" i="453"/>
  <c r="K92" i="453"/>
  <c r="E91" i="453"/>
  <c r="K91" i="453"/>
  <c r="L91" i="453"/>
  <c r="K103" i="453"/>
  <c r="L103" i="453"/>
  <c r="E103" i="453"/>
  <c r="L75" i="453"/>
  <c r="K75" i="453"/>
  <c r="E75" i="453"/>
  <c r="E95" i="453"/>
  <c r="K95" i="453"/>
  <c r="L95" i="453"/>
  <c r="K86" i="453"/>
  <c r="E86" i="453"/>
  <c r="L86" i="453"/>
  <c r="E74" i="453"/>
  <c r="K74" i="453"/>
  <c r="L74" i="453"/>
  <c r="E87" i="453"/>
  <c r="K87" i="453"/>
  <c r="L87" i="453"/>
  <c r="L73" i="453"/>
  <c r="E73" i="453"/>
  <c r="K73" i="453"/>
  <c r="I89" i="453"/>
  <c r="H89" i="453"/>
  <c r="H81" i="453"/>
  <c r="I81" i="453"/>
  <c r="I102" i="453"/>
  <c r="H102" i="453"/>
  <c r="E61" i="453"/>
  <c r="K61" i="453"/>
  <c r="L61" i="453"/>
  <c r="L79" i="453"/>
  <c r="E79" i="453"/>
  <c r="K79" i="453"/>
  <c r="I59" i="453"/>
  <c r="H59" i="453"/>
  <c r="K105" i="453"/>
  <c r="E105" i="453"/>
  <c r="L105" i="453"/>
  <c r="I90" i="453"/>
  <c r="H90" i="453"/>
  <c r="I80" i="453"/>
  <c r="H80" i="453"/>
  <c r="E83" i="453"/>
  <c r="L83" i="453"/>
  <c r="K83" i="453"/>
  <c r="L71" i="453"/>
  <c r="K71" i="453"/>
  <c r="E71" i="453"/>
  <c r="I64" i="453"/>
  <c r="H64" i="453"/>
  <c r="E88" i="453"/>
  <c r="L88" i="453"/>
  <c r="K88" i="453"/>
  <c r="K60" i="453"/>
  <c r="E60" i="453"/>
  <c r="L60" i="453"/>
  <c r="I62" i="453"/>
  <c r="H62" i="453"/>
  <c r="K78" i="453"/>
  <c r="E78" i="453"/>
  <c r="L78" i="453"/>
  <c r="I74" i="453"/>
  <c r="H74" i="453"/>
  <c r="I84" i="453"/>
  <c r="H84" i="453"/>
  <c r="K59" i="453"/>
  <c r="E59" i="453"/>
  <c r="L59" i="453"/>
  <c r="I63" i="453"/>
  <c r="H63" i="453"/>
  <c r="K85" i="453"/>
  <c r="E85" i="453"/>
  <c r="L85" i="453"/>
  <c r="E90" i="453"/>
  <c r="L90" i="453"/>
  <c r="K90" i="453"/>
  <c r="H87" i="453"/>
  <c r="I87" i="453"/>
  <c r="H82" i="453"/>
  <c r="I82" i="453"/>
  <c r="I92" i="453"/>
  <c r="H92" i="453"/>
  <c r="K93" i="453"/>
  <c r="E93" i="453"/>
  <c r="L93" i="453"/>
  <c r="H98" i="453"/>
  <c r="I98" i="453"/>
  <c r="I61" i="453"/>
  <c r="H61" i="453"/>
  <c r="H99" i="453"/>
  <c r="I99" i="453"/>
  <c r="H97" i="453"/>
  <c r="I97" i="453"/>
  <c r="K80" i="453"/>
  <c r="L80" i="453"/>
  <c r="E80" i="453"/>
  <c r="H67" i="453"/>
  <c r="I67" i="453"/>
  <c r="E72" i="453"/>
  <c r="K72" i="453"/>
  <c r="L72" i="453"/>
  <c r="E100" i="453"/>
  <c r="K100" i="453"/>
  <c r="L100" i="453"/>
  <c r="H57" i="453"/>
  <c r="I57" i="453"/>
  <c r="L70" i="453"/>
  <c r="K70" i="453"/>
  <c r="E70" i="453"/>
  <c r="E101" i="453"/>
  <c r="K101" i="453"/>
  <c r="L101" i="453"/>
  <c r="I75" i="453"/>
  <c r="H75" i="453"/>
  <c r="H88" i="453"/>
  <c r="I88" i="453"/>
  <c r="H60" i="453"/>
  <c r="I60" i="453"/>
  <c r="L94" i="455"/>
  <c r="E94" i="455"/>
  <c r="K94" i="455"/>
  <c r="E72" i="455"/>
  <c r="K72" i="455"/>
  <c r="L72" i="455"/>
  <c r="H57" i="455"/>
  <c r="I57" i="455"/>
  <c r="K100" i="455"/>
  <c r="L100" i="455"/>
  <c r="E100" i="455"/>
  <c r="H65" i="455"/>
  <c r="I65" i="455"/>
  <c r="K74" i="455"/>
  <c r="L74" i="455"/>
  <c r="E74" i="455"/>
  <c r="H71" i="455"/>
  <c r="I71" i="455"/>
  <c r="I92" i="455"/>
  <c r="H92" i="455"/>
  <c r="H75" i="455"/>
  <c r="I75" i="455"/>
  <c r="E85" i="455"/>
  <c r="L85" i="455"/>
  <c r="K85" i="455"/>
  <c r="E62" i="455"/>
  <c r="L62" i="455"/>
  <c r="K62" i="455"/>
  <c r="I88" i="455"/>
  <c r="H88" i="455"/>
  <c r="I87" i="455"/>
  <c r="H87" i="455"/>
  <c r="I85" i="455"/>
  <c r="H85" i="455"/>
  <c r="E89" i="455"/>
  <c r="K89" i="455"/>
  <c r="L89" i="455"/>
  <c r="E90" i="455"/>
  <c r="L90" i="455"/>
  <c r="K90" i="455"/>
  <c r="L67" i="455"/>
  <c r="K67" i="455"/>
  <c r="E67" i="455"/>
  <c r="L92" i="455"/>
  <c r="K92" i="455"/>
  <c r="E92" i="455"/>
  <c r="I70" i="455"/>
  <c r="H70" i="455"/>
  <c r="E61" i="455"/>
  <c r="K61" i="455"/>
  <c r="L61" i="455"/>
  <c r="H83" i="455"/>
  <c r="I83" i="455"/>
  <c r="L93" i="455"/>
  <c r="K93" i="455"/>
  <c r="E93" i="455"/>
  <c r="I61" i="455"/>
  <c r="H61" i="455"/>
  <c r="K87" i="455"/>
  <c r="L87" i="455"/>
  <c r="E87" i="455"/>
  <c r="L75" i="455"/>
  <c r="K75" i="455"/>
  <c r="E75" i="455"/>
  <c r="L57" i="455"/>
  <c r="K57" i="455"/>
  <c r="E57" i="455"/>
  <c r="H76" i="455"/>
  <c r="I76" i="455"/>
  <c r="L102" i="455"/>
  <c r="K102" i="455"/>
  <c r="E102" i="455"/>
  <c r="E77" i="455"/>
  <c r="L77" i="455"/>
  <c r="K77" i="455"/>
  <c r="I97" i="455"/>
  <c r="H97" i="455"/>
  <c r="L71" i="455"/>
  <c r="E71" i="455"/>
  <c r="K71" i="455"/>
  <c r="L103" i="455"/>
  <c r="K103" i="455"/>
  <c r="E103" i="455"/>
  <c r="K101" i="455"/>
  <c r="E101" i="455"/>
  <c r="L101" i="455"/>
  <c r="L80" i="455"/>
  <c r="K80" i="455"/>
  <c r="E80" i="455"/>
  <c r="H104" i="455"/>
  <c r="I104" i="455"/>
  <c r="I81" i="455"/>
  <c r="H81" i="455"/>
  <c r="K98" i="455"/>
  <c r="E98" i="455"/>
  <c r="L98" i="455"/>
  <c r="I73" i="455"/>
  <c r="H73" i="455"/>
  <c r="I79" i="455"/>
  <c r="H79" i="455"/>
  <c r="H60" i="455"/>
  <c r="I60" i="455"/>
  <c r="E88" i="455"/>
  <c r="L88" i="455"/>
  <c r="K88" i="455"/>
  <c r="H68" i="455"/>
  <c r="I68" i="455"/>
  <c r="L97" i="455"/>
  <c r="E97" i="455"/>
  <c r="K97" i="455"/>
  <c r="E63" i="455"/>
  <c r="K63" i="455"/>
  <c r="L63" i="455"/>
  <c r="I86" i="455"/>
  <c r="H86" i="455"/>
  <c r="I91" i="455"/>
  <c r="H91" i="455"/>
  <c r="H62" i="455"/>
  <c r="I62" i="455"/>
  <c r="L95" i="455"/>
  <c r="K95" i="455"/>
  <c r="E95" i="455"/>
  <c r="H102" i="451"/>
  <c r="I102"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I58" i="451"/>
  <c r="H58" i="451"/>
  <c r="I95" i="451"/>
  <c r="H95" i="451"/>
  <c r="H62" i="451"/>
  <c r="I62" i="451"/>
  <c r="H100" i="451"/>
  <c r="I100" i="451"/>
  <c r="E96" i="451"/>
  <c r="L96" i="451"/>
  <c r="K96" i="451"/>
  <c r="E69" i="451"/>
  <c r="K69" i="451"/>
  <c r="L69" i="451"/>
  <c r="L83" i="451"/>
  <c r="K83" i="451"/>
  <c r="E83" i="451"/>
  <c r="L99" i="451"/>
  <c r="E99" i="451"/>
  <c r="K99" i="451"/>
  <c r="E67" i="451"/>
  <c r="L67" i="451"/>
  <c r="K67" i="451"/>
  <c r="L59" i="451"/>
  <c r="K59" i="451"/>
  <c r="E59" i="451"/>
  <c r="H96" i="451"/>
  <c r="I96" i="451"/>
  <c r="E71" i="451"/>
  <c r="L71" i="451"/>
  <c r="K71" i="451"/>
  <c r="I99" i="451"/>
  <c r="H99" i="451"/>
  <c r="L85" i="451"/>
  <c r="E85" i="451"/>
  <c r="K85" i="451"/>
  <c r="L80" i="451"/>
  <c r="K80" i="451"/>
  <c r="E80" i="451"/>
  <c r="I71" i="451"/>
  <c r="H71" i="451"/>
  <c r="H75" i="451"/>
  <c r="I75" i="451"/>
  <c r="K65" i="451"/>
  <c r="L65" i="451"/>
  <c r="E65" i="451"/>
  <c r="E70" i="451"/>
  <c r="K70" i="451"/>
  <c r="L70" i="451"/>
  <c r="H76" i="451"/>
  <c r="I76" i="451"/>
  <c r="I98" i="451"/>
  <c r="H98" i="451"/>
  <c r="E105" i="451"/>
  <c r="K105" i="451"/>
  <c r="L105" i="451"/>
  <c r="K78" i="451"/>
  <c r="E78" i="451"/>
  <c r="L78" i="451"/>
  <c r="E101" i="451"/>
  <c r="L101" i="451"/>
  <c r="K101" i="451"/>
  <c r="E64" i="451"/>
  <c r="L64" i="451"/>
  <c r="K64" i="451"/>
  <c r="H89" i="451"/>
  <c r="I89" i="451"/>
  <c r="L62" i="451"/>
  <c r="E62" i="451"/>
  <c r="K62" i="451"/>
  <c r="I60" i="451"/>
  <c r="H60" i="451"/>
  <c r="K89" i="451"/>
  <c r="L89" i="451"/>
  <c r="E89" i="451"/>
  <c r="I64" i="451"/>
  <c r="H64" i="451"/>
  <c r="H80" i="451"/>
  <c r="I80" i="451"/>
  <c r="H67" i="451"/>
  <c r="I67" i="451"/>
  <c r="I68" i="451"/>
  <c r="H68" i="451"/>
  <c r="K76" i="451"/>
  <c r="L76" i="451"/>
  <c r="E76" i="451"/>
  <c r="L91" i="451"/>
  <c r="K91" i="451"/>
  <c r="E91" i="451"/>
  <c r="I91" i="451"/>
  <c r="H91" i="451"/>
  <c r="I85" i="451"/>
  <c r="H85" i="451"/>
  <c r="H84" i="451"/>
  <c r="I84" i="451"/>
  <c r="E66" i="451"/>
  <c r="L66" i="451"/>
  <c r="K66" i="451"/>
  <c r="K77" i="451"/>
  <c r="L77" i="451"/>
  <c r="E77" i="451"/>
  <c r="E86" i="451"/>
  <c r="K86" i="451"/>
  <c r="L86" i="451"/>
  <c r="I94" i="451"/>
  <c r="H94" i="451"/>
  <c r="I103" i="451"/>
  <c r="H103" i="451"/>
  <c r="H87" i="451"/>
  <c r="I87" i="451"/>
  <c r="E103" i="451"/>
  <c r="L103" i="451"/>
  <c r="K103" i="451"/>
  <c r="H74" i="451"/>
  <c r="I74" i="451"/>
  <c r="K57" i="451"/>
  <c r="E57" i="451"/>
  <c r="L57" i="451"/>
  <c r="H59" i="451"/>
  <c r="I59" i="451"/>
  <c r="H97" i="451"/>
  <c r="I97" i="451"/>
  <c r="L57" i="393"/>
  <c r="K57" i="393"/>
  <c r="E57" i="393"/>
  <c r="K61" i="393"/>
  <c r="M61" i="393" s="1"/>
  <c r="E61" i="393"/>
  <c r="L61" i="393"/>
  <c r="K97" i="393"/>
  <c r="E97" i="393"/>
  <c r="L97" i="393"/>
  <c r="E80" i="393"/>
  <c r="L80" i="393"/>
  <c r="K80" i="393"/>
  <c r="M80" i="393" s="1"/>
  <c r="K81" i="393"/>
  <c r="E81" i="393"/>
  <c r="L81" i="393"/>
  <c r="K74" i="393"/>
  <c r="E74" i="393"/>
  <c r="L74" i="393"/>
  <c r="K64" i="393"/>
  <c r="L64" i="393"/>
  <c r="E64" i="393"/>
  <c r="I63" i="393"/>
  <c r="H63" i="393"/>
  <c r="I103" i="393"/>
  <c r="H103" i="393"/>
  <c r="H104" i="393"/>
  <c r="I104" i="393"/>
  <c r="E62" i="393"/>
  <c r="L62" i="393"/>
  <c r="K62" i="393"/>
  <c r="H81" i="393"/>
  <c r="I81" i="393"/>
  <c r="H68" i="393"/>
  <c r="I68" i="393"/>
  <c r="K101" i="393"/>
  <c r="E101" i="393"/>
  <c r="L101" i="393"/>
  <c r="E78" i="393"/>
  <c r="L78" i="393"/>
  <c r="K78" i="393"/>
  <c r="L79" i="393"/>
  <c r="E79" i="393"/>
  <c r="K79" i="393"/>
  <c r="M79" i="393" s="1"/>
  <c r="I82" i="393"/>
  <c r="H82" i="393"/>
  <c r="L103" i="393"/>
  <c r="K103" i="393"/>
  <c r="E103" i="393"/>
  <c r="L82" i="393"/>
  <c r="E82" i="393"/>
  <c r="K82" i="393"/>
  <c r="M82" i="393" s="1"/>
  <c r="L93" i="393"/>
  <c r="E93" i="393"/>
  <c r="K93" i="393"/>
  <c r="H76" i="393"/>
  <c r="I76" i="393"/>
  <c r="I92" i="393"/>
  <c r="H92" i="393"/>
  <c r="H98" i="393"/>
  <c r="I98" i="393"/>
  <c r="L69" i="393"/>
  <c r="E69" i="393"/>
  <c r="K69" i="393"/>
  <c r="M69" i="393" s="1"/>
  <c r="H101" i="393"/>
  <c r="I101" i="393"/>
  <c r="K58" i="393"/>
  <c r="E58" i="393"/>
  <c r="L58" i="393"/>
  <c r="M86" i="393"/>
  <c r="M87" i="393"/>
  <c r="M75" i="393"/>
  <c r="M93" i="393"/>
  <c r="M96" i="393"/>
  <c r="M91" i="393"/>
  <c r="M68" i="393"/>
  <c r="M58" i="393"/>
  <c r="M73" i="393"/>
  <c r="M88" i="393"/>
  <c r="M77" i="393"/>
  <c r="M105" i="393"/>
  <c r="M102" i="393"/>
  <c r="M57" i="393"/>
  <c r="M98" i="393"/>
  <c r="M84" i="393"/>
  <c r="M66" i="393"/>
  <c r="M99" i="393"/>
  <c r="M104" i="393"/>
  <c r="M95" i="393"/>
  <c r="M94" i="393"/>
  <c r="M92" i="393"/>
  <c r="M70" i="393"/>
  <c r="M74" i="393"/>
  <c r="M76" i="393"/>
  <c r="M63" i="393"/>
  <c r="E100" i="393"/>
  <c r="K100" i="393"/>
  <c r="L100" i="393"/>
  <c r="I97" i="393"/>
  <c r="H97" i="393"/>
  <c r="I91" i="393"/>
  <c r="H91" i="393"/>
  <c r="I70" i="393"/>
  <c r="H70" i="393"/>
  <c r="H57" i="393"/>
  <c r="I57" i="393"/>
  <c r="K89" i="393"/>
  <c r="E89" i="393"/>
  <c r="L89" i="393"/>
  <c r="K85" i="393"/>
  <c r="L85" i="393"/>
  <c r="E85" i="393"/>
  <c r="L67" i="393"/>
  <c r="K67" i="393"/>
  <c r="E67" i="393"/>
  <c r="L65" i="393"/>
  <c r="E65" i="393"/>
  <c r="K65" i="393"/>
  <c r="M65" i="393" s="1"/>
  <c r="I77" i="393"/>
  <c r="H77" i="393"/>
  <c r="L72" i="393"/>
  <c r="E72" i="393"/>
  <c r="K72" i="393"/>
  <c r="M72" i="393" s="1"/>
  <c r="I73" i="393"/>
  <c r="H73" i="393"/>
  <c r="H69" i="393"/>
  <c r="I69" i="393"/>
  <c r="L90" i="393"/>
  <c r="K90" i="393"/>
  <c r="E90" i="393"/>
  <c r="E59" i="393"/>
  <c r="K59" i="393"/>
  <c r="L59" i="393"/>
  <c r="E71" i="393"/>
  <c r="K71" i="393"/>
  <c r="L71" i="393"/>
  <c r="H78" i="393"/>
  <c r="I78" i="393"/>
  <c r="I87" i="393"/>
  <c r="H87" i="393"/>
  <c r="I93" i="393"/>
  <c r="H93" i="393"/>
  <c r="K60" i="393"/>
  <c r="E60" i="393"/>
  <c r="L60" i="393"/>
  <c r="E83" i="393"/>
  <c r="K83" i="393"/>
  <c r="L83" i="393"/>
  <c r="I95" i="393"/>
  <c r="H95" i="393"/>
  <c r="H62" i="393"/>
  <c r="I62" i="393"/>
  <c r="I59" i="393"/>
  <c r="H59" i="393"/>
  <c r="H65" i="405"/>
  <c r="I65" i="405"/>
  <c r="H90" i="405"/>
  <c r="I90" i="405"/>
  <c r="I79" i="405"/>
  <c r="H79" i="405"/>
  <c r="H71" i="405"/>
  <c r="I71" i="405"/>
  <c r="K57" i="405"/>
  <c r="E57" i="405"/>
  <c r="L57" i="405"/>
  <c r="H99" i="405"/>
  <c r="I99" i="405"/>
  <c r="E63" i="405"/>
  <c r="L63" i="405"/>
  <c r="K63" i="405"/>
  <c r="L91" i="405"/>
  <c r="E91" i="405"/>
  <c r="K91" i="405"/>
  <c r="H105" i="405"/>
  <c r="I105" i="405"/>
  <c r="I89" i="405"/>
  <c r="H89" i="405"/>
  <c r="K78" i="405"/>
  <c r="L78" i="405"/>
  <c r="E78" i="405"/>
  <c r="M57" i="405"/>
  <c r="E58" i="405"/>
  <c r="M63" i="405"/>
  <c r="L58" i="405"/>
  <c r="K58" i="405"/>
  <c r="M58" i="405" s="1"/>
  <c r="M78" i="405"/>
  <c r="M91" i="405"/>
  <c r="I78" i="405"/>
  <c r="H78" i="405"/>
  <c r="E82" i="405"/>
  <c r="L82" i="405"/>
  <c r="K82" i="405"/>
  <c r="M82" i="405" s="1"/>
  <c r="L71" i="405"/>
  <c r="E71" i="405"/>
  <c r="K71" i="405"/>
  <c r="M71" i="405" s="1"/>
  <c r="H100" i="405"/>
  <c r="I100" i="405"/>
  <c r="H75" i="405"/>
  <c r="I75" i="405"/>
  <c r="H60" i="405"/>
  <c r="I60" i="405"/>
  <c r="L96" i="405"/>
  <c r="K96" i="405"/>
  <c r="M96" i="405" s="1"/>
  <c r="E96" i="405"/>
  <c r="I95" i="405"/>
  <c r="H95" i="405"/>
  <c r="I63" i="405"/>
  <c r="H63" i="405"/>
  <c r="K79" i="405"/>
  <c r="M79" i="405" s="1"/>
  <c r="E79" i="405"/>
  <c r="L79" i="405"/>
  <c r="E88" i="405"/>
  <c r="K88" i="405"/>
  <c r="M88" i="405" s="1"/>
  <c r="L88" i="405"/>
  <c r="K73" i="405"/>
  <c r="M73" i="405" s="1"/>
  <c r="E73" i="405"/>
  <c r="L73" i="405"/>
  <c r="I82" i="405"/>
  <c r="H82" i="405"/>
  <c r="K76" i="405"/>
  <c r="M76" i="405" s="1"/>
  <c r="E76" i="405"/>
  <c r="L76" i="405"/>
  <c r="L70" i="405"/>
  <c r="E70" i="405"/>
  <c r="K70" i="405"/>
  <c r="M70" i="405" s="1"/>
  <c r="K100" i="405"/>
  <c r="M100" i="405" s="1"/>
  <c r="E100" i="405"/>
  <c r="L100" i="405"/>
  <c r="L105" i="405"/>
  <c r="K105" i="405"/>
  <c r="M105" i="405" s="1"/>
  <c r="E105" i="405"/>
  <c r="I77" i="405"/>
  <c r="H77" i="405"/>
  <c r="I66" i="405"/>
  <c r="H66" i="405"/>
  <c r="I74" i="405"/>
  <c r="H74" i="405"/>
  <c r="H98" i="405"/>
  <c r="I98" i="405"/>
  <c r="K81" i="405"/>
  <c r="M81" i="405" s="1"/>
  <c r="E81" i="405"/>
  <c r="L81" i="405"/>
  <c r="H72" i="405"/>
  <c r="I72" i="405"/>
  <c r="E93" i="405"/>
  <c r="K93" i="405"/>
  <c r="M93" i="405" s="1"/>
  <c r="L93" i="405"/>
  <c r="I61" i="405"/>
  <c r="H61" i="405"/>
  <c r="I69" i="405"/>
  <c r="H69" i="405"/>
  <c r="L90" i="405"/>
  <c r="K90" i="405"/>
  <c r="M90" i="405" s="1"/>
  <c r="E90" i="405"/>
  <c r="I83" i="405"/>
  <c r="H83" i="405"/>
  <c r="K72" i="405"/>
  <c r="M72" i="405" s="1"/>
  <c r="E72" i="405"/>
  <c r="L72" i="405"/>
  <c r="K60" i="405"/>
  <c r="M60" i="405" s="1"/>
  <c r="E60" i="405"/>
  <c r="L60" i="405"/>
  <c r="H103" i="405"/>
  <c r="I103" i="405"/>
  <c r="E80" i="405"/>
  <c r="K80" i="405"/>
  <c r="M80" i="405" s="1"/>
  <c r="L80" i="405"/>
  <c r="K64" i="405"/>
  <c r="M64" i="405" s="1"/>
  <c r="L64" i="405"/>
  <c r="E64" i="405"/>
  <c r="H81" i="405"/>
  <c r="I81" i="405"/>
  <c r="I92" i="405"/>
  <c r="H92" i="405"/>
  <c r="K61" i="405"/>
  <c r="M61" i="405" s="1"/>
  <c r="E61" i="405"/>
  <c r="L61" i="405"/>
  <c r="K75" i="429"/>
  <c r="E75" i="429"/>
  <c r="L75" i="429"/>
  <c r="H100" i="429"/>
  <c r="I100" i="429"/>
  <c r="L83" i="429"/>
  <c r="K83" i="429"/>
  <c r="E83" i="429"/>
  <c r="I73" i="429"/>
  <c r="H73" i="429"/>
  <c r="H64" i="429"/>
  <c r="I64" i="429"/>
  <c r="E74" i="429"/>
  <c r="L74" i="429"/>
  <c r="K74" i="429"/>
  <c r="E85" i="429"/>
  <c r="K85" i="429"/>
  <c r="L85" i="429"/>
  <c r="I71" i="429"/>
  <c r="H71" i="429"/>
  <c r="I78" i="429"/>
  <c r="H78" i="429"/>
  <c r="E68" i="429"/>
  <c r="L68" i="429"/>
  <c r="K68" i="429"/>
  <c r="I87" i="429"/>
  <c r="H87" i="429"/>
  <c r="K72" i="429"/>
  <c r="E72" i="429"/>
  <c r="L72" i="429"/>
  <c r="K101" i="429"/>
  <c r="L101" i="429"/>
  <c r="E101" i="429"/>
  <c r="I91" i="429"/>
  <c r="H91" i="429"/>
  <c r="I67" i="429"/>
  <c r="H67" i="429"/>
  <c r="I88" i="429"/>
  <c r="H88" i="429"/>
  <c r="I89" i="429"/>
  <c r="H89" i="429"/>
  <c r="H70" i="429"/>
  <c r="I70" i="429"/>
  <c r="I63" i="429"/>
  <c r="H63" i="429"/>
  <c r="L87" i="429"/>
  <c r="E87" i="429"/>
  <c r="K87" i="429"/>
  <c r="H60" i="429"/>
  <c r="I60" i="429"/>
  <c r="L92" i="429"/>
  <c r="E92" i="429"/>
  <c r="K92" i="429"/>
  <c r="K99" i="429"/>
  <c r="L99" i="429"/>
  <c r="E99" i="429"/>
  <c r="K102" i="429"/>
  <c r="E102" i="429"/>
  <c r="L102" i="429"/>
  <c r="K78" i="429"/>
  <c r="L78" i="429"/>
  <c r="E78" i="429"/>
  <c r="I84" i="429"/>
  <c r="H84" i="429"/>
  <c r="H76" i="429"/>
  <c r="I76" i="429"/>
  <c r="H92" i="429"/>
  <c r="I92" i="429"/>
  <c r="E105" i="429"/>
  <c r="L105" i="429"/>
  <c r="K105" i="429"/>
  <c r="K97" i="429"/>
  <c r="E97" i="429"/>
  <c r="L97" i="429"/>
  <c r="K65" i="429"/>
  <c r="L65" i="429"/>
  <c r="E65" i="429"/>
  <c r="L77" i="429"/>
  <c r="K77" i="429"/>
  <c r="E77" i="429"/>
  <c r="I79" i="429"/>
  <c r="H79" i="429"/>
  <c r="K86" i="429"/>
  <c r="L86" i="429"/>
  <c r="E86" i="429"/>
  <c r="E59" i="429"/>
  <c r="L59" i="429"/>
  <c r="K59" i="429"/>
  <c r="I86" i="429"/>
  <c r="H86" i="429"/>
  <c r="K71" i="429"/>
  <c r="E71" i="429"/>
  <c r="L71" i="429"/>
  <c r="I93" i="429"/>
  <c r="H93" i="429"/>
  <c r="H66" i="429"/>
  <c r="I66" i="429"/>
  <c r="K61" i="429"/>
  <c r="L61" i="429"/>
  <c r="E61" i="429"/>
  <c r="K76" i="429"/>
  <c r="L76" i="429"/>
  <c r="E76" i="429"/>
  <c r="L57" i="429"/>
  <c r="E57" i="429"/>
  <c r="K57" i="429"/>
  <c r="H80" i="429"/>
  <c r="I80" i="429"/>
  <c r="L103" i="429"/>
  <c r="K103" i="429"/>
  <c r="E103" i="429"/>
  <c r="I105" i="429"/>
  <c r="H105" i="429"/>
  <c r="H77" i="429"/>
  <c r="I77" i="429"/>
  <c r="I95" i="429"/>
  <c r="H95" i="429"/>
  <c r="E94" i="395"/>
  <c r="K94" i="395"/>
  <c r="L94" i="395"/>
  <c r="L71" i="395"/>
  <c r="E71" i="395"/>
  <c r="K71" i="395"/>
  <c r="M71" i="395" s="1"/>
  <c r="I95" i="395"/>
  <c r="H95" i="395"/>
  <c r="L88" i="395"/>
  <c r="K88" i="395"/>
  <c r="E88" i="395"/>
  <c r="H84" i="395"/>
  <c r="I84" i="395"/>
  <c r="K97" i="395"/>
  <c r="E97" i="395"/>
  <c r="L97" i="395"/>
  <c r="H81" i="395"/>
  <c r="I81" i="395"/>
  <c r="E102" i="395"/>
  <c r="K102" i="395"/>
  <c r="L102" i="395"/>
  <c r="H73" i="395"/>
  <c r="I73" i="395"/>
  <c r="H77" i="395"/>
  <c r="I77" i="395"/>
  <c r="I96" i="395"/>
  <c r="H96" i="395"/>
  <c r="K72" i="395"/>
  <c r="L72" i="395"/>
  <c r="E72" i="395"/>
  <c r="E70" i="395"/>
  <c r="K70" i="395"/>
  <c r="L70" i="395"/>
  <c r="E59" i="395"/>
  <c r="L59" i="395"/>
  <c r="K59" i="395"/>
  <c r="L93" i="395"/>
  <c r="E93" i="395"/>
  <c r="K93" i="395"/>
  <c r="M93" i="395" s="1"/>
  <c r="K77" i="395"/>
  <c r="E77" i="395"/>
  <c r="L77" i="395"/>
  <c r="I87" i="395"/>
  <c r="H87" i="395"/>
  <c r="K82" i="395"/>
  <c r="L82" i="395"/>
  <c r="E82" i="395"/>
  <c r="H74" i="395"/>
  <c r="I74" i="395"/>
  <c r="H70" i="395"/>
  <c r="I70" i="395"/>
  <c r="E69" i="395"/>
  <c r="L69" i="395"/>
  <c r="K69" i="395"/>
  <c r="K96" i="395"/>
  <c r="L96" i="395"/>
  <c r="E96" i="395"/>
  <c r="H75" i="395"/>
  <c r="I75" i="395"/>
  <c r="L79" i="395"/>
  <c r="K79" i="395"/>
  <c r="E79" i="395"/>
  <c r="H63" i="395"/>
  <c r="I63" i="395"/>
  <c r="E91" i="395"/>
  <c r="K91" i="395"/>
  <c r="L91" i="395"/>
  <c r="K85" i="395"/>
  <c r="E85" i="395"/>
  <c r="L85" i="395"/>
  <c r="H76" i="395"/>
  <c r="I76" i="395"/>
  <c r="K61" i="395"/>
  <c r="L61" i="395"/>
  <c r="E61" i="395"/>
  <c r="L98" i="395"/>
  <c r="K98" i="395"/>
  <c r="E98" i="395"/>
  <c r="E67" i="395"/>
  <c r="K67" i="395"/>
  <c r="L67" i="395"/>
  <c r="H86" i="395"/>
  <c r="I86" i="395"/>
  <c r="K104" i="395"/>
  <c r="L104" i="395"/>
  <c r="E104" i="395"/>
  <c r="H82" i="395"/>
  <c r="I82" i="395"/>
  <c r="I99" i="395"/>
  <c r="H99" i="395"/>
  <c r="H104" i="395"/>
  <c r="I104" i="395"/>
  <c r="H100" i="395"/>
  <c r="I100" i="395"/>
  <c r="I105" i="395"/>
  <c r="H105" i="395"/>
  <c r="E101" i="395"/>
  <c r="L101" i="395"/>
  <c r="K101" i="395"/>
  <c r="E103" i="395"/>
  <c r="L103" i="395"/>
  <c r="K103" i="395"/>
  <c r="K86" i="395"/>
  <c r="L86" i="395"/>
  <c r="E86" i="395"/>
  <c r="E92" i="395"/>
  <c r="L92" i="395"/>
  <c r="K92" i="395"/>
  <c r="I102" i="395"/>
  <c r="H102" i="395"/>
  <c r="E105" i="395"/>
  <c r="L105" i="395"/>
  <c r="K105" i="395"/>
  <c r="H91" i="395"/>
  <c r="I91" i="395"/>
  <c r="L74" i="395"/>
  <c r="E74" i="395"/>
  <c r="K74" i="395"/>
  <c r="M74" i="395" s="1"/>
  <c r="I83" i="395"/>
  <c r="H83" i="395"/>
  <c r="H75" i="459"/>
  <c r="I75" i="459"/>
  <c r="H76" i="459"/>
  <c r="I76" i="459"/>
  <c r="H100" i="459"/>
  <c r="I100" i="459"/>
  <c r="K72" i="459"/>
  <c r="L72" i="459"/>
  <c r="E72" i="459"/>
  <c r="I92" i="459"/>
  <c r="H92" i="459"/>
  <c r="L57" i="459"/>
  <c r="K57" i="459"/>
  <c r="E57" i="459"/>
  <c r="K84" i="459"/>
  <c r="L84" i="459"/>
  <c r="E84" i="459"/>
  <c r="I63" i="459"/>
  <c r="H63" i="459"/>
  <c r="I69" i="459"/>
  <c r="H69" i="459"/>
  <c r="E83" i="459"/>
  <c r="L83" i="459"/>
  <c r="K83" i="459"/>
  <c r="L79" i="459"/>
  <c r="K79" i="459"/>
  <c r="E79" i="459"/>
  <c r="H67" i="459"/>
  <c r="I67" i="459"/>
  <c r="E69" i="459"/>
  <c r="L69" i="459"/>
  <c r="K69" i="459"/>
  <c r="I68" i="459"/>
  <c r="H68" i="459"/>
  <c r="I65" i="459"/>
  <c r="H65" i="459"/>
  <c r="E93" i="459"/>
  <c r="K93" i="459"/>
  <c r="L93" i="459"/>
  <c r="K90" i="459"/>
  <c r="L90" i="459"/>
  <c r="E90" i="459"/>
  <c r="I59" i="459"/>
  <c r="H59" i="459"/>
  <c r="E80" i="459"/>
  <c r="K80" i="459"/>
  <c r="L80" i="459"/>
  <c r="I88" i="459"/>
  <c r="H88" i="459"/>
  <c r="I60" i="459"/>
  <c r="H60" i="459"/>
  <c r="I84" i="459"/>
  <c r="H84" i="459"/>
  <c r="H62" i="459"/>
  <c r="I62" i="459"/>
  <c r="I86" i="459"/>
  <c r="H86" i="459"/>
  <c r="H73" i="459"/>
  <c r="I73" i="459"/>
  <c r="I58" i="459"/>
  <c r="H58" i="459"/>
  <c r="H77" i="459"/>
  <c r="I77" i="459"/>
  <c r="L60" i="459"/>
  <c r="K60" i="459"/>
  <c r="E60" i="459"/>
  <c r="E77" i="459"/>
  <c r="L77" i="459"/>
  <c r="K77" i="459"/>
  <c r="I94" i="459"/>
  <c r="H94" i="459"/>
  <c r="H101" i="459"/>
  <c r="I101" i="459"/>
  <c r="H103" i="459"/>
  <c r="I103" i="459"/>
  <c r="K76" i="459"/>
  <c r="L76" i="459"/>
  <c r="E76" i="459"/>
  <c r="K87" i="459"/>
  <c r="E87" i="459"/>
  <c r="L87" i="459"/>
  <c r="E97" i="459"/>
  <c r="L97" i="459"/>
  <c r="K97" i="459"/>
  <c r="E102" i="459"/>
  <c r="K102" i="459"/>
  <c r="L102" i="459"/>
  <c r="I80" i="459"/>
  <c r="H80" i="459"/>
  <c r="L64" i="459"/>
  <c r="K64" i="459"/>
  <c r="E64" i="459"/>
  <c r="H83" i="459"/>
  <c r="I83" i="459"/>
  <c r="E92" i="459"/>
  <c r="K92" i="459"/>
  <c r="L92" i="459"/>
  <c r="L81" i="459"/>
  <c r="E81" i="459"/>
  <c r="K81" i="459"/>
  <c r="I78" i="459"/>
  <c r="H7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H66" i="459"/>
  <c r="I66" i="459"/>
  <c r="H72" i="459"/>
  <c r="I72" i="459"/>
  <c r="K67" i="459"/>
  <c r="E67" i="459"/>
  <c r="L67" i="459"/>
  <c r="E100" i="459"/>
  <c r="K100" i="459"/>
  <c r="L100" i="459"/>
  <c r="E86" i="459"/>
  <c r="L86" i="459"/>
  <c r="K86" i="459"/>
  <c r="E65" i="459"/>
  <c r="K65" i="459"/>
  <c r="L65" i="459"/>
  <c r="I93" i="459"/>
  <c r="H93" i="459"/>
  <c r="H73" i="423"/>
  <c r="I73" i="423"/>
  <c r="K79" i="423"/>
  <c r="L79" i="423"/>
  <c r="E79" i="423"/>
  <c r="H57" i="423"/>
  <c r="I57" i="423"/>
  <c r="L86" i="423"/>
  <c r="E86" i="423"/>
  <c r="K86" i="423"/>
  <c r="I102" i="423"/>
  <c r="H102" i="423"/>
  <c r="L80" i="423"/>
  <c r="K80" i="423"/>
  <c r="E80" i="423"/>
  <c r="I97" i="423"/>
  <c r="H97" i="423"/>
  <c r="I104" i="423"/>
  <c r="H104" i="423"/>
  <c r="E59" i="423"/>
  <c r="K59" i="423"/>
  <c r="L59" i="423"/>
  <c r="K100" i="423"/>
  <c r="L100" i="423"/>
  <c r="E100" i="423"/>
  <c r="H98" i="423"/>
  <c r="I98" i="423"/>
  <c r="K91" i="423"/>
  <c r="E91" i="423"/>
  <c r="L91" i="423"/>
  <c r="I83" i="423"/>
  <c r="H83" i="423"/>
  <c r="K63" i="423"/>
  <c r="L63" i="423"/>
  <c r="E63" i="423"/>
  <c r="K64" i="423"/>
  <c r="L64" i="423"/>
  <c r="E64" i="423"/>
  <c r="L76" i="423"/>
  <c r="E76" i="423"/>
  <c r="K76" i="423"/>
  <c r="E104" i="423"/>
  <c r="K104" i="423"/>
  <c r="L104" i="423"/>
  <c r="H63" i="423"/>
  <c r="I63" i="423"/>
  <c r="H58" i="423"/>
  <c r="I58" i="423"/>
  <c r="I93" i="423"/>
  <c r="H93" i="423"/>
  <c r="E73" i="423"/>
  <c r="L73" i="423"/>
  <c r="K73" i="423"/>
  <c r="L65" i="423"/>
  <c r="K65" i="423"/>
  <c r="E65" i="423"/>
  <c r="I64" i="423"/>
  <c r="H64" i="423"/>
  <c r="K92" i="423"/>
  <c r="L92" i="423"/>
  <c r="E92" i="423"/>
  <c r="I89" i="423"/>
  <c r="H89" i="423"/>
  <c r="H92" i="423"/>
  <c r="I92" i="423"/>
  <c r="H88" i="423"/>
  <c r="I88" i="423"/>
  <c r="E78" i="423"/>
  <c r="L78" i="423"/>
  <c r="K78" i="423"/>
  <c r="H81" i="423"/>
  <c r="I81" i="423"/>
  <c r="H96" i="423"/>
  <c r="I96" i="423"/>
  <c r="H82" i="423"/>
  <c r="I82" i="423"/>
  <c r="H99" i="423"/>
  <c r="I99" i="423"/>
  <c r="H79" i="423"/>
  <c r="I79" i="423"/>
  <c r="E71" i="423"/>
  <c r="L71" i="423"/>
  <c r="K71" i="423"/>
  <c r="H72" i="423"/>
  <c r="I72" i="423"/>
  <c r="H90" i="423"/>
  <c r="I90" i="423"/>
  <c r="E98" i="423"/>
  <c r="K98" i="423"/>
  <c r="L98" i="423"/>
  <c r="H87" i="423"/>
  <c r="I87" i="423"/>
  <c r="L96" i="423"/>
  <c r="E96" i="423"/>
  <c r="K96" i="423"/>
  <c r="I60" i="423"/>
  <c r="H60" i="423"/>
  <c r="E94" i="423"/>
  <c r="L94" i="423"/>
  <c r="K94" i="423"/>
  <c r="K77" i="423"/>
  <c r="L77" i="423"/>
  <c r="E77" i="423"/>
  <c r="I84" i="423"/>
  <c r="H84" i="423"/>
  <c r="H103" i="423"/>
  <c r="I103" i="423"/>
  <c r="E101" i="423"/>
  <c r="K101" i="423"/>
  <c r="L101" i="423"/>
  <c r="I100" i="423"/>
  <c r="H100" i="423"/>
  <c r="K103" i="423"/>
  <c r="L103" i="423"/>
  <c r="E103" i="423"/>
  <c r="L102" i="423"/>
  <c r="E102" i="423"/>
  <c r="K102" i="423"/>
  <c r="K67" i="423"/>
  <c r="E67" i="423"/>
  <c r="L67" i="423"/>
  <c r="L74" i="423"/>
  <c r="E74" i="423"/>
  <c r="K74" i="423"/>
  <c r="H86" i="322"/>
  <c r="I86" i="322"/>
  <c r="H85" i="322"/>
  <c r="I85" i="322"/>
  <c r="K98" i="322"/>
  <c r="L98" i="322"/>
  <c r="E98" i="322"/>
  <c r="K71" i="322"/>
  <c r="E71" i="322"/>
  <c r="L71" i="322"/>
  <c r="I92" i="322"/>
  <c r="H92" i="322"/>
  <c r="I100" i="322"/>
  <c r="H100" i="322"/>
  <c r="H63" i="322"/>
  <c r="I63" i="322"/>
  <c r="E88" i="322"/>
  <c r="L88" i="322"/>
  <c r="K88" i="322"/>
  <c r="L63" i="322"/>
  <c r="K63" i="322"/>
  <c r="E63" i="322"/>
  <c r="I105" i="322"/>
  <c r="H105" i="322"/>
  <c r="H83" i="322"/>
  <c r="I83" i="322"/>
  <c r="H60" i="322"/>
  <c r="I60" i="322"/>
  <c r="H90" i="322"/>
  <c r="I90" i="322"/>
  <c r="I78" i="322"/>
  <c r="H78" i="322"/>
  <c r="H101" i="322"/>
  <c r="I101" i="322"/>
  <c r="E99" i="322"/>
  <c r="L99" i="322"/>
  <c r="K99" i="322"/>
  <c r="H64" i="322"/>
  <c r="I64" i="322"/>
  <c r="H61" i="322"/>
  <c r="I61" i="322"/>
  <c r="I77" i="322"/>
  <c r="H77" i="322"/>
  <c r="K83" i="322"/>
  <c r="E83" i="322"/>
  <c r="L83" i="322"/>
  <c r="K70" i="322"/>
  <c r="L70" i="322"/>
  <c r="E70" i="322"/>
  <c r="L100" i="322"/>
  <c r="K100" i="322"/>
  <c r="E100" i="322"/>
  <c r="E92" i="322"/>
  <c r="L92" i="322"/>
  <c r="K92" i="322"/>
  <c r="H70" i="322"/>
  <c r="I70" i="322"/>
  <c r="L84" i="322"/>
  <c r="K84" i="322"/>
  <c r="E84" i="322"/>
  <c r="I79" i="322"/>
  <c r="H79" i="322"/>
  <c r="L73" i="322"/>
  <c r="E73" i="322"/>
  <c r="K73" i="322"/>
  <c r="M73" i="322" s="1"/>
  <c r="L85" i="322"/>
  <c r="K85" i="322"/>
  <c r="E85" i="322"/>
  <c r="L80" i="322"/>
  <c r="K80" i="322"/>
  <c r="E80" i="322"/>
  <c r="L79" i="322"/>
  <c r="K79" i="322"/>
  <c r="E79" i="322"/>
  <c r="I58" i="322"/>
  <c r="H58" i="322"/>
  <c r="I84" i="322"/>
  <c r="H84" i="322"/>
  <c r="H87" i="322"/>
  <c r="I87" i="322"/>
  <c r="E91" i="322"/>
  <c r="K91" i="322"/>
  <c r="L91" i="322"/>
  <c r="E60" i="322"/>
  <c r="K60" i="322"/>
  <c r="L60" i="322"/>
  <c r="E77" i="322"/>
  <c r="K77" i="322"/>
  <c r="L77" i="322"/>
  <c r="K78" i="322"/>
  <c r="E78" i="322"/>
  <c r="L78" i="322"/>
  <c r="H68" i="322"/>
  <c r="I68" i="322"/>
  <c r="K82" i="322"/>
  <c r="E82" i="322"/>
  <c r="L82" i="322"/>
  <c r="H66" i="322"/>
  <c r="I66" i="322"/>
  <c r="K101" i="322"/>
  <c r="L101" i="322"/>
  <c r="E101" i="322"/>
  <c r="E67" i="322"/>
  <c r="K67" i="322"/>
  <c r="L67" i="322"/>
  <c r="K69" i="322"/>
  <c r="L69" i="322"/>
  <c r="E69" i="322"/>
  <c r="H65" i="322"/>
  <c r="I65" i="322"/>
  <c r="I98" i="322"/>
  <c r="H98" i="322"/>
  <c r="K87" i="322"/>
  <c r="E87" i="322"/>
  <c r="L87" i="322"/>
  <c r="E90" i="322"/>
  <c r="L90" i="322"/>
  <c r="K90" i="322"/>
  <c r="H62" i="322"/>
  <c r="I62" i="322"/>
  <c r="E66" i="457"/>
  <c r="L66" i="457"/>
  <c r="K66" i="457"/>
  <c r="H104" i="457"/>
  <c r="I104" i="457"/>
  <c r="H67" i="457"/>
  <c r="I67" i="457"/>
  <c r="I60" i="457"/>
  <c r="H60" i="457"/>
  <c r="I98" i="457"/>
  <c r="H98" i="457"/>
  <c r="H64" i="457"/>
  <c r="I64" i="457"/>
  <c r="K92" i="457"/>
  <c r="L92" i="457"/>
  <c r="E92" i="457"/>
  <c r="K68" i="457"/>
  <c r="E68" i="457"/>
  <c r="L68" i="457"/>
  <c r="K99" i="457"/>
  <c r="L99" i="457"/>
  <c r="E99" i="457"/>
  <c r="H82" i="457"/>
  <c r="I82" i="457"/>
  <c r="K74" i="457"/>
  <c r="L74" i="457"/>
  <c r="E74" i="457"/>
  <c r="L91" i="457"/>
  <c r="E91" i="457"/>
  <c r="K91" i="457"/>
  <c r="K104" i="457"/>
  <c r="E104" i="457"/>
  <c r="L104" i="457"/>
  <c r="E90" i="457"/>
  <c r="K90" i="457"/>
  <c r="L90" i="457"/>
  <c r="H105" i="457"/>
  <c r="I105" i="457"/>
  <c r="L67" i="457"/>
  <c r="E67" i="457"/>
  <c r="K67" i="457"/>
  <c r="I100" i="457"/>
  <c r="H100" i="457"/>
  <c r="H85" i="457"/>
  <c r="I85" i="457"/>
  <c r="K82" i="457"/>
  <c r="L82" i="457"/>
  <c r="E82" i="457"/>
  <c r="L72" i="457"/>
  <c r="E72" i="457"/>
  <c r="K72" i="457"/>
  <c r="I96" i="457"/>
  <c r="H96" i="457"/>
  <c r="L105" i="457"/>
  <c r="K105" i="457"/>
  <c r="E105" i="457"/>
  <c r="I65" i="457"/>
  <c r="H65" i="457"/>
  <c r="I87" i="457"/>
  <c r="H87" i="457"/>
  <c r="K75" i="457"/>
  <c r="E75" i="457"/>
  <c r="L75" i="457"/>
  <c r="E60" i="457"/>
  <c r="L60" i="457"/>
  <c r="K60" i="457"/>
  <c r="H79" i="457"/>
  <c r="I79" i="457"/>
  <c r="H72" i="457"/>
  <c r="I72" i="457"/>
  <c r="L95" i="457"/>
  <c r="E95" i="457"/>
  <c r="K95" i="457"/>
  <c r="L103" i="457"/>
  <c r="E103" i="457"/>
  <c r="K103" i="457"/>
  <c r="H66" i="457"/>
  <c r="I66" i="457"/>
  <c r="L96" i="457"/>
  <c r="E96" i="457"/>
  <c r="K96" i="457"/>
  <c r="I89" i="457"/>
  <c r="H89" i="457"/>
  <c r="E59" i="457"/>
  <c r="L59" i="457"/>
  <c r="K59" i="457"/>
  <c r="H84" i="457"/>
  <c r="I84" i="457"/>
  <c r="H62" i="457"/>
  <c r="I62" i="457"/>
  <c r="I81" i="457"/>
  <c r="H81" i="457"/>
  <c r="H103" i="457"/>
  <c r="I103" i="457"/>
  <c r="K64" i="457"/>
  <c r="L64" i="457"/>
  <c r="E64" i="457"/>
  <c r="H90" i="457"/>
  <c r="I90" i="457"/>
  <c r="L81" i="457"/>
  <c r="E81" i="457"/>
  <c r="K81" i="457"/>
  <c r="L101" i="457"/>
  <c r="K101" i="457"/>
  <c r="E101" i="457"/>
  <c r="L69" i="457"/>
  <c r="K69" i="457"/>
  <c r="E69" i="457"/>
  <c r="K76" i="457"/>
  <c r="E76" i="457"/>
  <c r="L76" i="457"/>
  <c r="E70" i="457"/>
  <c r="L70" i="457"/>
  <c r="K70" i="457"/>
  <c r="H71" i="457"/>
  <c r="I71" i="457"/>
  <c r="H78" i="457"/>
  <c r="I78" i="457"/>
  <c r="I59" i="457"/>
  <c r="H59" i="457"/>
  <c r="E80" i="457"/>
  <c r="K80" i="457"/>
  <c r="L80" i="457"/>
  <c r="L87" i="417"/>
  <c r="K87" i="417"/>
  <c r="E87" i="417"/>
  <c r="H77" i="417"/>
  <c r="I77" i="417"/>
  <c r="H64" i="417"/>
  <c r="I64" i="417"/>
  <c r="I75" i="417"/>
  <c r="H75" i="417"/>
  <c r="L57" i="417"/>
  <c r="E57" i="417"/>
  <c r="K57" i="417"/>
  <c r="H82" i="417"/>
  <c r="I82" i="417"/>
  <c r="I63" i="417"/>
  <c r="H63" i="417"/>
  <c r="L62" i="417"/>
  <c r="K62" i="417"/>
  <c r="E62" i="417"/>
  <c r="L76" i="417"/>
  <c r="K76" i="417"/>
  <c r="E76" i="417"/>
  <c r="E80" i="417"/>
  <c r="K80" i="417"/>
  <c r="L80" i="417"/>
  <c r="E91" i="417"/>
  <c r="K91" i="417"/>
  <c r="L91" i="417"/>
  <c r="I62" i="417"/>
  <c r="H62" i="417"/>
  <c r="K92" i="417"/>
  <c r="E92" i="417"/>
  <c r="L92" i="417"/>
  <c r="K95" i="417"/>
  <c r="L95" i="417"/>
  <c r="E95" i="417"/>
  <c r="H92" i="417"/>
  <c r="I92" i="417"/>
  <c r="L103" i="417"/>
  <c r="E103" i="417"/>
  <c r="K103" i="417"/>
  <c r="H60" i="417"/>
  <c r="I60" i="417"/>
  <c r="H85" i="417"/>
  <c r="I85" i="417"/>
  <c r="H67" i="417"/>
  <c r="I67" i="417"/>
  <c r="L69" i="417"/>
  <c r="K69" i="417"/>
  <c r="E69" i="417"/>
  <c r="K99" i="417"/>
  <c r="L99" i="417"/>
  <c r="E99" i="417"/>
  <c r="H70" i="417"/>
  <c r="I70" i="417"/>
  <c r="E71" i="417"/>
  <c r="K71" i="417"/>
  <c r="L71" i="417"/>
  <c r="I78" i="417"/>
  <c r="H78" i="417"/>
  <c r="I103" i="417"/>
  <c r="H103" i="417"/>
  <c r="E97" i="417"/>
  <c r="L97" i="417"/>
  <c r="K97" i="417"/>
  <c r="K60" i="417"/>
  <c r="E60" i="417"/>
  <c r="L60" i="417"/>
  <c r="I99" i="417"/>
  <c r="H99" i="417"/>
  <c r="K74" i="417"/>
  <c r="L74" i="417"/>
  <c r="E74" i="417"/>
  <c r="I94" i="417"/>
  <c r="H94" i="417"/>
  <c r="L102" i="417"/>
  <c r="E102" i="417"/>
  <c r="K102" i="417"/>
  <c r="E78" i="417"/>
  <c r="L78" i="417"/>
  <c r="K78" i="417"/>
  <c r="I57" i="417"/>
  <c r="H57" i="417"/>
  <c r="L84" i="417"/>
  <c r="E84" i="417"/>
  <c r="K84" i="417"/>
  <c r="L64" i="417"/>
  <c r="K64" i="417"/>
  <c r="E64" i="417"/>
  <c r="E89" i="417"/>
  <c r="K89" i="417"/>
  <c r="L89" i="417"/>
  <c r="E86" i="417"/>
  <c r="L86" i="417"/>
  <c r="K86" i="417"/>
  <c r="H76" i="417"/>
  <c r="I76" i="417"/>
  <c r="H100" i="417"/>
  <c r="I100" i="417"/>
  <c r="H101" i="417"/>
  <c r="I101"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I104" i="417"/>
  <c r="H104" i="417"/>
  <c r="E73" i="417"/>
  <c r="L73" i="417"/>
  <c r="K73" i="417"/>
  <c r="E96" i="417"/>
  <c r="K96" i="417"/>
  <c r="L96" i="417"/>
  <c r="H97" i="417"/>
  <c r="I97" i="417"/>
  <c r="H74" i="417"/>
  <c r="I74" i="417"/>
  <c r="I96" i="417"/>
  <c r="H96" i="417"/>
  <c r="I71" i="417"/>
  <c r="H71" i="417"/>
  <c r="K79" i="417"/>
  <c r="L79" i="417"/>
  <c r="E79" i="417"/>
  <c r="E100" i="417"/>
  <c r="L100" i="417"/>
  <c r="K100" i="417"/>
  <c r="I61" i="417"/>
  <c r="H61" i="417"/>
  <c r="K94" i="417"/>
  <c r="E94" i="417"/>
  <c r="L94" i="417"/>
  <c r="H90" i="399"/>
  <c r="I90" i="399"/>
  <c r="E74" i="399"/>
  <c r="L74" i="399"/>
  <c r="K74" i="399"/>
  <c r="K73" i="399"/>
  <c r="L73" i="399"/>
  <c r="E73" i="399"/>
  <c r="E58" i="399"/>
  <c r="L58" i="399"/>
  <c r="K58" i="399"/>
  <c r="M80" i="399"/>
  <c r="M77" i="399"/>
  <c r="M90" i="399"/>
  <c r="M94" i="399"/>
  <c r="M78" i="399"/>
  <c r="M64" i="399"/>
  <c r="M84" i="399"/>
  <c r="M104" i="399"/>
  <c r="M76" i="399"/>
  <c r="M59" i="399"/>
  <c r="M62" i="399"/>
  <c r="M102" i="399"/>
  <c r="M106" i="399"/>
  <c r="M83" i="399"/>
  <c r="M65" i="399"/>
  <c r="M63" i="399"/>
  <c r="M97" i="399"/>
  <c r="M68" i="399"/>
  <c r="M82" i="399"/>
  <c r="M92" i="399"/>
  <c r="M96" i="399"/>
  <c r="M67" i="399"/>
  <c r="M105" i="399"/>
  <c r="M85" i="399"/>
  <c r="M75" i="399"/>
  <c r="H70" i="399"/>
  <c r="I70" i="399"/>
  <c r="K91" i="399"/>
  <c r="E91" i="399"/>
  <c r="L91" i="399"/>
  <c r="I86" i="399"/>
  <c r="H86" i="399"/>
  <c r="H96" i="399"/>
  <c r="I96" i="399"/>
  <c r="H59" i="399"/>
  <c r="I59" i="399"/>
  <c r="H97" i="399"/>
  <c r="I97" i="399"/>
  <c r="E98" i="399"/>
  <c r="L98" i="399"/>
  <c r="K98" i="399"/>
  <c r="L61" i="399"/>
  <c r="K61" i="399"/>
  <c r="E61" i="399"/>
  <c r="I66" i="399"/>
  <c r="H66" i="399"/>
  <c r="I67" i="399"/>
  <c r="H67" i="399"/>
  <c r="I99" i="399"/>
  <c r="H99" i="399"/>
  <c r="E103" i="399"/>
  <c r="L103" i="399"/>
  <c r="K103" i="399"/>
  <c r="L101" i="399"/>
  <c r="E101" i="399"/>
  <c r="K101" i="399"/>
  <c r="M101" i="399" s="1"/>
  <c r="I94" i="399"/>
  <c r="H94" i="399"/>
  <c r="H100" i="399"/>
  <c r="I100" i="399"/>
  <c r="L100" i="399"/>
  <c r="E100" i="399"/>
  <c r="K100" i="399"/>
  <c r="M100" i="399" s="1"/>
  <c r="I89" i="399"/>
  <c r="H89" i="399"/>
  <c r="I93" i="399"/>
  <c r="H93" i="399"/>
  <c r="K93" i="399"/>
  <c r="L93" i="399"/>
  <c r="E93" i="399"/>
  <c r="I95" i="399"/>
  <c r="H95" i="399"/>
  <c r="H68" i="399"/>
  <c r="I68" i="399"/>
  <c r="I61" i="399"/>
  <c r="H61" i="399"/>
  <c r="L60" i="399"/>
  <c r="E60" i="399"/>
  <c r="K60" i="399"/>
  <c r="M60" i="399" s="1"/>
  <c r="H101" i="399"/>
  <c r="I101" i="399"/>
  <c r="E99" i="399"/>
  <c r="K99" i="399"/>
  <c r="L99" i="399"/>
  <c r="H81" i="399"/>
  <c r="I81" i="399"/>
  <c r="I105" i="399"/>
  <c r="H105" i="399"/>
  <c r="H92" i="399"/>
  <c r="I92" i="399"/>
  <c r="K88" i="399"/>
  <c r="L88" i="399"/>
  <c r="E88" i="399"/>
  <c r="L87" i="399"/>
  <c r="E87" i="399"/>
  <c r="K87" i="399"/>
  <c r="M87" i="399" s="1"/>
  <c r="K79" i="399"/>
  <c r="L79" i="399"/>
  <c r="E79" i="399"/>
  <c r="E70" i="399"/>
  <c r="L70" i="399"/>
  <c r="K70" i="399"/>
  <c r="L81" i="399"/>
  <c r="K81" i="399"/>
  <c r="E81" i="399"/>
  <c r="L66" i="399"/>
  <c r="K66" i="399"/>
  <c r="E66" i="399"/>
  <c r="L95" i="399"/>
  <c r="K95" i="399"/>
  <c r="E95" i="399"/>
  <c r="H87" i="399"/>
  <c r="I87" i="399"/>
  <c r="H84" i="399"/>
  <c r="I84" i="399"/>
  <c r="I91" i="399"/>
  <c r="H91" i="399"/>
  <c r="E71" i="399"/>
  <c r="L71" i="399"/>
  <c r="K71" i="399"/>
  <c r="I78" i="399"/>
  <c r="H78" i="399"/>
  <c r="E69" i="399"/>
  <c r="K69" i="399"/>
  <c r="L69" i="399"/>
  <c r="L72" i="399"/>
  <c r="K72" i="399"/>
  <c r="E72" i="399"/>
  <c r="E89" i="399"/>
  <c r="K89" i="399"/>
  <c r="L89" i="399"/>
  <c r="E86" i="399"/>
  <c r="K86" i="399"/>
  <c r="L86" i="399"/>
  <c r="L63" i="213"/>
  <c r="E63" i="213"/>
  <c r="K63" i="213"/>
  <c r="M63" i="213" s="1"/>
  <c r="L105" i="213"/>
  <c r="K105" i="213"/>
  <c r="E105" i="213"/>
  <c r="I105" i="213"/>
  <c r="H105" i="213"/>
  <c r="E59" i="213"/>
  <c r="L59" i="213"/>
  <c r="K59" i="213"/>
  <c r="E85" i="213"/>
  <c r="L85" i="213"/>
  <c r="K85" i="213"/>
  <c r="I83" i="213"/>
  <c r="H83" i="213"/>
  <c r="K66" i="213"/>
  <c r="L66" i="213"/>
  <c r="E66" i="213"/>
  <c r="H73" i="213"/>
  <c r="I73" i="213"/>
  <c r="E100" i="213"/>
  <c r="K100" i="213"/>
  <c r="L100" i="213"/>
  <c r="I101" i="213"/>
  <c r="H101" i="213"/>
  <c r="I69" i="213"/>
  <c r="H69" i="213"/>
  <c r="I92" i="213"/>
  <c r="H92" i="213"/>
  <c r="E94" i="213"/>
  <c r="K94" i="213"/>
  <c r="L94" i="213"/>
  <c r="I90" i="213"/>
  <c r="H90" i="213"/>
  <c r="H72" i="213"/>
  <c r="I72" i="213"/>
  <c r="L78" i="213"/>
  <c r="E78" i="213"/>
  <c r="K78" i="213"/>
  <c r="M78" i="213" s="1"/>
  <c r="H89" i="213"/>
  <c r="I89" i="213"/>
  <c r="L98" i="213"/>
  <c r="E98" i="213"/>
  <c r="K98" i="213"/>
  <c r="M98" i="213" s="1"/>
  <c r="L88" i="213"/>
  <c r="E88" i="213"/>
  <c r="K88" i="213"/>
  <c r="M88" i="213" s="1"/>
  <c r="E89" i="213"/>
  <c r="L89" i="213"/>
  <c r="K89" i="213"/>
  <c r="I98" i="213"/>
  <c r="H98" i="213"/>
  <c r="L67" i="213"/>
  <c r="E67" i="213"/>
  <c r="K67" i="213"/>
  <c r="L72" i="213"/>
  <c r="K72" i="213"/>
  <c r="E72" i="213"/>
  <c r="E76" i="213"/>
  <c r="K76" i="213"/>
  <c r="L76" i="213"/>
  <c r="I104" i="213"/>
  <c r="H104" i="213"/>
  <c r="K80" i="213"/>
  <c r="E80" i="213"/>
  <c r="L80" i="213"/>
  <c r="I95" i="213"/>
  <c r="H95" i="213"/>
  <c r="E103" i="213"/>
  <c r="L103" i="213"/>
  <c r="K103" i="213"/>
  <c r="E79" i="213"/>
  <c r="L79" i="213"/>
  <c r="K79" i="213"/>
  <c r="I88" i="213"/>
  <c r="H88" i="213"/>
  <c r="I84" i="213"/>
  <c r="H84" i="213"/>
  <c r="I86" i="213"/>
  <c r="H86" i="213"/>
  <c r="K61" i="213"/>
  <c r="E61" i="213"/>
  <c r="L61" i="213"/>
  <c r="I75" i="213"/>
  <c r="H75" i="213"/>
  <c r="H82" i="213"/>
  <c r="I82" i="213"/>
  <c r="K99" i="213"/>
  <c r="L99" i="213"/>
  <c r="E99" i="213"/>
  <c r="H80" i="213"/>
  <c r="I80" i="213"/>
  <c r="K106" i="213"/>
  <c r="E106" i="213"/>
  <c r="L106" i="213"/>
  <c r="E87" i="213"/>
  <c r="L87" i="213"/>
  <c r="K87" i="213"/>
  <c r="K84" i="213"/>
  <c r="L84" i="213"/>
  <c r="E84" i="213"/>
  <c r="L69" i="213"/>
  <c r="K69" i="213"/>
  <c r="E69" i="213"/>
  <c r="L58" i="213"/>
  <c r="K58" i="213"/>
  <c r="E58" i="213"/>
  <c r="M65" i="213"/>
  <c r="M61" i="213"/>
  <c r="M80" i="213"/>
  <c r="M62" i="213"/>
  <c r="M102" i="213"/>
  <c r="M97" i="213"/>
  <c r="M95" i="213"/>
  <c r="M91" i="213"/>
  <c r="M107" i="213"/>
  <c r="M64" i="213"/>
  <c r="M74" i="213"/>
  <c r="M60" i="213"/>
  <c r="M82" i="213"/>
  <c r="M67" i="213"/>
  <c r="M75" i="213"/>
  <c r="M101" i="213"/>
  <c r="M71" i="213"/>
  <c r="M73" i="213"/>
  <c r="M68" i="213"/>
  <c r="M77" i="213"/>
  <c r="M104" i="213"/>
  <c r="M90" i="213"/>
  <c r="M83" i="213"/>
  <c r="M96" i="213"/>
  <c r="M70" i="213"/>
  <c r="H70" i="213"/>
  <c r="I70" i="213"/>
  <c r="I63" i="213"/>
  <c r="H63" i="213"/>
  <c r="L86" i="213"/>
  <c r="K86" i="213"/>
  <c r="E86" i="213"/>
  <c r="I66" i="213"/>
  <c r="H66" i="213"/>
  <c r="H87" i="213"/>
  <c r="I87" i="213"/>
  <c r="I77" i="213"/>
  <c r="H77" i="213"/>
  <c r="I58" i="213"/>
  <c r="H58" i="213"/>
  <c r="E81" i="213"/>
  <c r="L81" i="213"/>
  <c r="K81" i="213"/>
  <c r="E93" i="213"/>
  <c r="L93" i="213"/>
  <c r="K93" i="213"/>
  <c r="E92" i="213"/>
  <c r="K92" i="213"/>
  <c r="L92" i="213"/>
  <c r="I97" i="213"/>
  <c r="H97" i="213"/>
  <c r="K68" i="397"/>
  <c r="L68" i="397"/>
  <c r="E68" i="397"/>
  <c r="I83" i="397"/>
  <c r="H83" i="397"/>
  <c r="K79" i="397"/>
  <c r="E79" i="397"/>
  <c r="L79" i="397"/>
  <c r="L90" i="397"/>
  <c r="K90" i="397"/>
  <c r="E90" i="397"/>
  <c r="H102" i="397"/>
  <c r="I102" i="397"/>
  <c r="E61" i="397"/>
  <c r="L61" i="397"/>
  <c r="K61" i="397"/>
  <c r="H105" i="397"/>
  <c r="I105" i="397"/>
  <c r="I77" i="397"/>
  <c r="H77" i="397"/>
  <c r="H100" i="397"/>
  <c r="I100" i="397"/>
  <c r="E93" i="397"/>
  <c r="L93" i="397"/>
  <c r="K93" i="397"/>
  <c r="L89" i="397"/>
  <c r="K89" i="397"/>
  <c r="E89" i="397"/>
  <c r="K80" i="397"/>
  <c r="L80" i="397"/>
  <c r="E80" i="397"/>
  <c r="L60" i="397"/>
  <c r="K60" i="397"/>
  <c r="E60" i="397"/>
  <c r="I78" i="397"/>
  <c r="H78" i="397"/>
  <c r="H73" i="397"/>
  <c r="I73" i="397"/>
  <c r="L87" i="397"/>
  <c r="K87" i="397"/>
  <c r="E87" i="397"/>
  <c r="E95" i="397"/>
  <c r="K95" i="397"/>
  <c r="L95" i="397"/>
  <c r="K73" i="397"/>
  <c r="L73" i="397"/>
  <c r="E73" i="397"/>
  <c r="L103" i="397"/>
  <c r="K103" i="397"/>
  <c r="E103" i="397"/>
  <c r="I72" i="397"/>
  <c r="H72" i="397"/>
  <c r="I68" i="397"/>
  <c r="H68" i="397"/>
  <c r="H104" i="397"/>
  <c r="I104" i="397"/>
  <c r="I89" i="397"/>
  <c r="H89" i="397"/>
  <c r="K81" i="397"/>
  <c r="E81" i="397"/>
  <c r="L81" i="397"/>
  <c r="I97" i="397"/>
  <c r="H97" i="397"/>
  <c r="K101" i="397"/>
  <c r="L101" i="397"/>
  <c r="E101" i="397"/>
  <c r="L64" i="397"/>
  <c r="E64" i="397"/>
  <c r="K64" i="397"/>
  <c r="M64" i="397" s="1"/>
  <c r="E99" i="397"/>
  <c r="K99" i="397"/>
  <c r="L99" i="397"/>
  <c r="E86" i="397"/>
  <c r="K86" i="397"/>
  <c r="L86" i="397"/>
  <c r="E76" i="397"/>
  <c r="K76" i="397"/>
  <c r="L76" i="397"/>
  <c r="H107" i="397"/>
  <c r="I107" i="397"/>
  <c r="E62" i="397"/>
  <c r="L62" i="397"/>
  <c r="K62" i="397"/>
  <c r="E106" i="397"/>
  <c r="K106" i="397"/>
  <c r="L106" i="397"/>
  <c r="I98" i="397"/>
  <c r="H98" i="397"/>
  <c r="K96" i="397"/>
  <c r="L96" i="397"/>
  <c r="E96" i="397"/>
  <c r="K78" i="397"/>
  <c r="L78" i="397"/>
  <c r="E78" i="397"/>
  <c r="I66" i="397"/>
  <c r="H66" i="397"/>
  <c r="I60" i="397"/>
  <c r="H60" i="397"/>
  <c r="K94" i="397"/>
  <c r="L94" i="397"/>
  <c r="E94" i="397"/>
  <c r="L75" i="397"/>
  <c r="K75" i="397"/>
  <c r="E75" i="397"/>
  <c r="K97" i="397"/>
  <c r="L97" i="397"/>
  <c r="E97" i="397"/>
  <c r="H88" i="397"/>
  <c r="I88" i="397"/>
  <c r="I80" i="397"/>
  <c r="H80" i="397"/>
  <c r="I63" i="397"/>
  <c r="H63" i="397"/>
  <c r="K66" i="397"/>
  <c r="L66" i="397"/>
  <c r="E66" i="397"/>
  <c r="H79" i="397"/>
  <c r="I79" i="397"/>
  <c r="I99" i="397"/>
  <c r="H99" i="397"/>
  <c r="I85" i="397"/>
  <c r="H85" i="397"/>
  <c r="L71" i="397"/>
  <c r="E71" i="397"/>
  <c r="K71" i="397"/>
  <c r="M71" i="397" s="1"/>
  <c r="I62" i="397"/>
  <c r="H62" i="397"/>
  <c r="E70" i="397"/>
  <c r="K70" i="397"/>
  <c r="L70" i="397"/>
  <c r="E71" i="401"/>
  <c r="K71" i="401"/>
  <c r="L71" i="401"/>
  <c r="K63" i="401"/>
  <c r="E63" i="401"/>
  <c r="L63" i="401"/>
  <c r="L73" i="401"/>
  <c r="K73" i="401"/>
  <c r="E73" i="401"/>
  <c r="I95" i="401"/>
  <c r="H95" i="401"/>
  <c r="K78" i="401"/>
  <c r="L78" i="401"/>
  <c r="E78" i="401"/>
  <c r="E94" i="401"/>
  <c r="L94" i="401"/>
  <c r="K94" i="401"/>
  <c r="K92" i="401"/>
  <c r="E92" i="401"/>
  <c r="L92" i="401"/>
  <c r="I96" i="401"/>
  <c r="H96" i="401"/>
  <c r="I59" i="401"/>
  <c r="H59" i="401"/>
  <c r="K75" i="401"/>
  <c r="L75" i="401"/>
  <c r="E75" i="401"/>
  <c r="K67" i="401"/>
  <c r="E67" i="401"/>
  <c r="L67" i="401"/>
  <c r="L86" i="401"/>
  <c r="K86" i="401"/>
  <c r="E86" i="401"/>
  <c r="I68" i="401"/>
  <c r="H68" i="401"/>
  <c r="E95" i="401"/>
  <c r="K95" i="401"/>
  <c r="L95" i="401"/>
  <c r="H104" i="401"/>
  <c r="I104" i="401"/>
  <c r="K99" i="401"/>
  <c r="E99" i="401"/>
  <c r="L99" i="401"/>
  <c r="K97" i="401"/>
  <c r="L97" i="401"/>
  <c r="E97" i="401"/>
  <c r="I84" i="401"/>
  <c r="H84" i="401"/>
  <c r="H72" i="401"/>
  <c r="I72" i="401"/>
  <c r="L76" i="401"/>
  <c r="K76" i="401"/>
  <c r="E76" i="401"/>
  <c r="H93" i="401"/>
  <c r="I93" i="401"/>
  <c r="E91" i="401"/>
  <c r="L91" i="401"/>
  <c r="K91" i="401"/>
  <c r="L93" i="401"/>
  <c r="E93" i="401"/>
  <c r="K93" i="401"/>
  <c r="L60" i="401"/>
  <c r="K60" i="401"/>
  <c r="E60" i="401"/>
  <c r="E72" i="401"/>
  <c r="K72" i="401"/>
  <c r="L72" i="401"/>
  <c r="E85" i="401"/>
  <c r="K85" i="401"/>
  <c r="L85" i="401"/>
  <c r="I92" i="401"/>
  <c r="H92" i="401"/>
  <c r="H87" i="401"/>
  <c r="I87" i="401"/>
  <c r="H57" i="401"/>
  <c r="I57" i="401"/>
  <c r="I89" i="401"/>
  <c r="H89" i="401"/>
  <c r="E68" i="401"/>
  <c r="K68" i="401"/>
  <c r="L68" i="401"/>
  <c r="I60" i="401"/>
  <c r="H60" i="401"/>
  <c r="I70" i="401"/>
  <c r="H70" i="401"/>
  <c r="H86" i="401"/>
  <c r="I86" i="401"/>
  <c r="H78" i="401"/>
  <c r="I78" i="401"/>
  <c r="K89" i="401"/>
  <c r="E89" i="401"/>
  <c r="L89" i="401"/>
  <c r="I88" i="401"/>
  <c r="H88" i="401"/>
  <c r="K103" i="401"/>
  <c r="L103" i="401"/>
  <c r="E103" i="401"/>
  <c r="L61" i="401"/>
  <c r="K61" i="401"/>
  <c r="E61" i="401"/>
  <c r="H97" i="401"/>
  <c r="I97" i="401"/>
  <c r="E69" i="401"/>
  <c r="L69" i="401"/>
  <c r="K69" i="401"/>
  <c r="H79" i="401"/>
  <c r="I79" i="401"/>
  <c r="H61" i="401"/>
  <c r="I61" i="401"/>
  <c r="H69" i="401"/>
  <c r="I69" i="401"/>
  <c r="L100" i="401"/>
  <c r="K100" i="401"/>
  <c r="E100" i="401"/>
  <c r="H80" i="401"/>
  <c r="I80" i="401"/>
  <c r="L102" i="401"/>
  <c r="K102" i="401"/>
  <c r="E102" i="401"/>
  <c r="L64" i="401"/>
  <c r="E64" i="401"/>
  <c r="K64" i="401"/>
  <c r="I99" i="401"/>
  <c r="H99" i="401"/>
  <c r="E91" i="403"/>
  <c r="L91" i="403"/>
  <c r="K91" i="403"/>
  <c r="L80" i="403"/>
  <c r="E80" i="403"/>
  <c r="K80" i="403"/>
  <c r="E75" i="403"/>
  <c r="L75" i="403"/>
  <c r="K75" i="403"/>
  <c r="H63" i="403"/>
  <c r="I63" i="403"/>
  <c r="L63" i="403"/>
  <c r="K63" i="403"/>
  <c r="E63" i="403"/>
  <c r="E99" i="403"/>
  <c r="K99" i="403"/>
  <c r="L99" i="403"/>
  <c r="I78" i="403"/>
  <c r="H78" i="403"/>
  <c r="E92" i="403"/>
  <c r="L92" i="403"/>
  <c r="K92" i="403"/>
  <c r="K77" i="403"/>
  <c r="E77" i="403"/>
  <c r="L77" i="403"/>
  <c r="I86" i="403"/>
  <c r="H86" i="403"/>
  <c r="E79" i="403"/>
  <c r="L79" i="403"/>
  <c r="K79" i="403"/>
  <c r="E67" i="403"/>
  <c r="K67" i="403"/>
  <c r="L67" i="403"/>
  <c r="K84" i="403"/>
  <c r="E84" i="403"/>
  <c r="L84" i="403"/>
  <c r="E101" i="403"/>
  <c r="K101" i="403"/>
  <c r="L101" i="403"/>
  <c r="H85" i="403"/>
  <c r="I85" i="403"/>
  <c r="E76" i="403"/>
  <c r="K76" i="403"/>
  <c r="L76" i="403"/>
  <c r="H60" i="403"/>
  <c r="I60" i="403"/>
  <c r="L68" i="403"/>
  <c r="K68" i="403"/>
  <c r="E68" i="403"/>
  <c r="L57" i="403"/>
  <c r="K57" i="403"/>
  <c r="E57" i="403"/>
  <c r="E86" i="403"/>
  <c r="L86" i="403"/>
  <c r="K86" i="403"/>
  <c r="E72" i="403"/>
  <c r="K72" i="403"/>
  <c r="L72" i="403"/>
  <c r="I87" i="403"/>
  <c r="H87" i="403"/>
  <c r="I93" i="403"/>
  <c r="H93" i="403"/>
  <c r="E73" i="403"/>
  <c r="K73" i="403"/>
  <c r="L73" i="403"/>
  <c r="I64" i="403"/>
  <c r="H64" i="403"/>
  <c r="H101" i="403"/>
  <c r="I101" i="403"/>
  <c r="K94" i="403"/>
  <c r="E94" i="403"/>
  <c r="L94" i="403"/>
  <c r="I72" i="403"/>
  <c r="H72" i="403"/>
  <c r="H99" i="403"/>
  <c r="I99" i="403"/>
  <c r="I83" i="403"/>
  <c r="H83" i="403"/>
  <c r="I77" i="403"/>
  <c r="H77" i="403"/>
  <c r="I97" i="403"/>
  <c r="H97" i="403"/>
  <c r="I100" i="403"/>
  <c r="H100" i="403"/>
  <c r="E59" i="403"/>
  <c r="L59" i="403"/>
  <c r="K59" i="403"/>
  <c r="H65" i="403"/>
  <c r="I65" i="403"/>
  <c r="I82" i="403"/>
  <c r="H82" i="403"/>
  <c r="H81" i="403"/>
  <c r="I81" i="403"/>
  <c r="I59" i="403"/>
  <c r="H59" i="403"/>
  <c r="E70" i="403"/>
  <c r="L70" i="403"/>
  <c r="K70" i="403"/>
  <c r="L82" i="403"/>
  <c r="K82" i="403"/>
  <c r="E82" i="403"/>
  <c r="H89" i="403"/>
  <c r="I89" i="403"/>
  <c r="I94" i="403"/>
  <c r="H94" i="403"/>
  <c r="E104" i="403"/>
  <c r="L104" i="403"/>
  <c r="K104" i="403"/>
  <c r="L60" i="403"/>
  <c r="K60" i="403"/>
  <c r="E60" i="403"/>
  <c r="H105" i="403"/>
  <c r="I105" i="403"/>
  <c r="K81" i="403"/>
  <c r="E81" i="403"/>
  <c r="L81" i="403"/>
  <c r="H67" i="403"/>
  <c r="I67" i="403"/>
  <c r="H75" i="403"/>
  <c r="I75" i="403"/>
  <c r="I66" i="403"/>
  <c r="H66" i="403"/>
  <c r="I83" i="411"/>
  <c r="H83" i="411"/>
  <c r="I93" i="411"/>
  <c r="H93" i="411"/>
  <c r="E92" i="411"/>
  <c r="L92" i="411"/>
  <c r="K92" i="411"/>
  <c r="M92" i="411" s="1"/>
  <c r="I75" i="411"/>
  <c r="H75" i="411"/>
  <c r="E83" i="411"/>
  <c r="K83" i="411"/>
  <c r="M83" i="411" s="1"/>
  <c r="L83" i="411"/>
  <c r="E88" i="411"/>
  <c r="K88" i="411"/>
  <c r="L88" i="411"/>
  <c r="E97" i="411"/>
  <c r="L97" i="411"/>
  <c r="K97" i="411"/>
  <c r="M97" i="411" s="1"/>
  <c r="H72" i="411"/>
  <c r="I72" i="411"/>
  <c r="K105" i="411"/>
  <c r="L105" i="411"/>
  <c r="E105" i="411"/>
  <c r="E71" i="411"/>
  <c r="L71" i="411"/>
  <c r="K71" i="411"/>
  <c r="M71" i="411" s="1"/>
  <c r="K89" i="411"/>
  <c r="M89" i="411" s="1"/>
  <c r="E89" i="411"/>
  <c r="L89" i="411"/>
  <c r="E60" i="411"/>
  <c r="K60" i="411"/>
  <c r="M60" i="411" s="1"/>
  <c r="L60" i="411"/>
  <c r="K74" i="411"/>
  <c r="L74" i="411"/>
  <c r="E74" i="411"/>
  <c r="H103" i="411"/>
  <c r="I103" i="411"/>
  <c r="E78" i="411"/>
  <c r="K78" i="411"/>
  <c r="L78" i="411"/>
  <c r="H97" i="411"/>
  <c r="I97" i="411"/>
  <c r="I85" i="411"/>
  <c r="H85" i="411"/>
  <c r="K90" i="411"/>
  <c r="M90" i="411" s="1"/>
  <c r="L90" i="411"/>
  <c r="E90" i="411"/>
  <c r="E64" i="411"/>
  <c r="K64" i="411"/>
  <c r="L64" i="411"/>
  <c r="L84" i="411"/>
  <c r="K84" i="411"/>
  <c r="E84" i="411"/>
  <c r="I105" i="411"/>
  <c r="H105" i="411"/>
  <c r="K72" i="411"/>
  <c r="E72" i="411"/>
  <c r="L72" i="411"/>
  <c r="K61" i="411"/>
  <c r="E61" i="411"/>
  <c r="L61" i="411"/>
  <c r="L75" i="411"/>
  <c r="E75" i="411"/>
  <c r="K75" i="411"/>
  <c r="I88" i="411"/>
  <c r="H88" i="411"/>
  <c r="H77" i="411"/>
  <c r="I77" i="411"/>
  <c r="I99" i="411"/>
  <c r="H99" i="411"/>
  <c r="K80" i="411"/>
  <c r="E80" i="411"/>
  <c r="L80" i="411"/>
  <c r="K69" i="411"/>
  <c r="L69" i="411"/>
  <c r="E69" i="411"/>
  <c r="L57" i="411"/>
  <c r="K57" i="411"/>
  <c r="E57" i="411"/>
  <c r="H63" i="411"/>
  <c r="I63" i="411"/>
  <c r="E66" i="411"/>
  <c r="K66" i="411"/>
  <c r="L66" i="411"/>
  <c r="I69" i="411"/>
  <c r="H69" i="411"/>
  <c r="H61" i="411"/>
  <c r="I61" i="411"/>
  <c r="H102" i="411"/>
  <c r="I102" i="411"/>
  <c r="K103" i="411"/>
  <c r="E103" i="411"/>
  <c r="L103" i="411"/>
  <c r="I96" i="411"/>
  <c r="H96" i="411"/>
  <c r="K98" i="411"/>
  <c r="L98" i="411"/>
  <c r="E98" i="411"/>
  <c r="L77" i="411"/>
  <c r="K77" i="411"/>
  <c r="E77" i="411"/>
  <c r="E68" i="411"/>
  <c r="K68" i="411"/>
  <c r="M68" i="411" s="1"/>
  <c r="L68" i="411"/>
  <c r="H66" i="411"/>
  <c r="I66" i="411"/>
  <c r="H78" i="411"/>
  <c r="I78" i="411"/>
  <c r="I80" i="411"/>
  <c r="H80" i="411"/>
  <c r="L85" i="411"/>
  <c r="E85" i="411"/>
  <c r="K85" i="411"/>
  <c r="I87" i="411"/>
  <c r="H87" i="411"/>
  <c r="L94" i="411"/>
  <c r="K94" i="411"/>
  <c r="E94" i="411"/>
  <c r="K59" i="411"/>
  <c r="M59" i="411" s="1"/>
  <c r="E59" i="411"/>
  <c r="L59" i="411"/>
  <c r="E79" i="411"/>
  <c r="K79" i="411"/>
  <c r="L79" i="411"/>
  <c r="H82" i="411"/>
  <c r="I82" i="411"/>
  <c r="L86" i="411"/>
  <c r="E86" i="411"/>
  <c r="K86" i="411"/>
  <c r="L73" i="411"/>
  <c r="E73" i="411"/>
  <c r="K73" i="411"/>
  <c r="M73" i="411" s="1"/>
  <c r="I60" i="411"/>
  <c r="H60" i="411"/>
  <c r="H84" i="319"/>
  <c r="I84" i="319"/>
  <c r="E91" i="319"/>
  <c r="L91" i="319"/>
  <c r="K91" i="319"/>
  <c r="L82" i="319"/>
  <c r="E82" i="319"/>
  <c r="K82" i="319"/>
  <c r="M82" i="319" s="1"/>
  <c r="L90" i="319"/>
  <c r="E90" i="319"/>
  <c r="K90" i="319"/>
  <c r="M90" i="319" s="1"/>
  <c r="H92" i="319"/>
  <c r="I92" i="319"/>
  <c r="E78" i="319"/>
  <c r="K78" i="319"/>
  <c r="L78" i="319"/>
  <c r="H77" i="319"/>
  <c r="I77" i="319"/>
  <c r="I97" i="319"/>
  <c r="H97" i="319"/>
  <c r="K61" i="319"/>
  <c r="E61" i="319"/>
  <c r="L61" i="319"/>
  <c r="H69" i="319"/>
  <c r="I69" i="319"/>
  <c r="I104" i="319"/>
  <c r="H104" i="319"/>
  <c r="I65" i="319"/>
  <c r="H65" i="319"/>
  <c r="L59" i="319"/>
  <c r="E59" i="319"/>
  <c r="K59" i="319"/>
  <c r="M59" i="319" s="1"/>
  <c r="L88" i="319"/>
  <c r="K88" i="319"/>
  <c r="E88" i="319"/>
  <c r="I100" i="319"/>
  <c r="H100" i="319"/>
  <c r="L67" i="319"/>
  <c r="K67" i="319"/>
  <c r="E67" i="319"/>
  <c r="H73" i="319"/>
  <c r="I73" i="319"/>
  <c r="K65" i="319"/>
  <c r="L65" i="319"/>
  <c r="E65" i="319"/>
  <c r="I81" i="319"/>
  <c r="H81" i="319"/>
  <c r="L102" i="319"/>
  <c r="K102" i="319"/>
  <c r="E102" i="319"/>
  <c r="I93" i="319"/>
  <c r="H93" i="319"/>
  <c r="I62" i="319"/>
  <c r="H62" i="319"/>
  <c r="I85" i="319"/>
  <c r="H85" i="319"/>
  <c r="H58" i="319"/>
  <c r="I58" i="319"/>
  <c r="H76" i="319"/>
  <c r="I76" i="319"/>
  <c r="L105" i="319"/>
  <c r="E105" i="319"/>
  <c r="K105" i="319"/>
  <c r="M105" i="319" s="1"/>
  <c r="H82" i="319"/>
  <c r="I82" i="319"/>
  <c r="I91" i="319"/>
  <c r="H91" i="319"/>
  <c r="H83" i="319"/>
  <c r="I83" i="319"/>
  <c r="I105" i="319"/>
  <c r="H105" i="319"/>
  <c r="H78" i="319"/>
  <c r="I78" i="319"/>
  <c r="K71" i="319"/>
  <c r="L71" i="319"/>
  <c r="E71" i="319"/>
  <c r="K83" i="319"/>
  <c r="E83" i="319"/>
  <c r="L83" i="319"/>
  <c r="E77" i="319"/>
  <c r="K77" i="319"/>
  <c r="L77" i="319"/>
  <c r="H75" i="319"/>
  <c r="I75" i="319"/>
  <c r="I88" i="319"/>
  <c r="H88" i="319"/>
  <c r="I63" i="319"/>
  <c r="H63" i="319"/>
  <c r="H103" i="319"/>
  <c r="I103" i="319"/>
  <c r="L70" i="319"/>
  <c r="K70" i="319"/>
  <c r="E70" i="319"/>
  <c r="I99" i="319"/>
  <c r="H99" i="319"/>
  <c r="H71" i="319"/>
  <c r="I71" i="319"/>
  <c r="K95" i="319"/>
  <c r="L95" i="319"/>
  <c r="E95" i="319"/>
  <c r="L60" i="319"/>
  <c r="E60" i="319"/>
  <c r="K60" i="319"/>
  <c r="M60" i="319" s="1"/>
  <c r="H72" i="319"/>
  <c r="I72" i="319"/>
  <c r="L74" i="319"/>
  <c r="K74" i="319"/>
  <c r="E74" i="319"/>
  <c r="K64" i="319"/>
  <c r="L64" i="319"/>
  <c r="E64" i="319"/>
  <c r="H67" i="319"/>
  <c r="I67" i="319"/>
  <c r="E63" i="319"/>
  <c r="K63" i="319"/>
  <c r="L63" i="319"/>
  <c r="K103" i="319"/>
  <c r="E103" i="319"/>
  <c r="L103" i="319"/>
  <c r="L92" i="421"/>
  <c r="E92" i="421"/>
  <c r="K92" i="421"/>
  <c r="E101" i="421"/>
  <c r="L101" i="421"/>
  <c r="K101" i="421"/>
  <c r="L62" i="421"/>
  <c r="E62" i="421"/>
  <c r="K62" i="421"/>
  <c r="H91" i="421"/>
  <c r="I91" i="421"/>
  <c r="I72" i="421"/>
  <c r="H72" i="421"/>
  <c r="E65" i="421"/>
  <c r="L65" i="421"/>
  <c r="K65" i="421"/>
  <c r="H104" i="421"/>
  <c r="I104" i="421"/>
  <c r="H92" i="421"/>
  <c r="I92" i="421"/>
  <c r="H69" i="421"/>
  <c r="I69" i="421"/>
  <c r="K95" i="421"/>
  <c r="E95" i="421"/>
  <c r="L95" i="421"/>
  <c r="H78" i="421"/>
  <c r="I78" i="421"/>
  <c r="H62" i="421"/>
  <c r="I62" i="421"/>
  <c r="H67" i="421"/>
  <c r="I67" i="421"/>
  <c r="I105" i="421"/>
  <c r="H105" i="421"/>
  <c r="I93" i="421"/>
  <c r="H93" i="421"/>
  <c r="L77" i="421"/>
  <c r="E77" i="421"/>
  <c r="K77" i="421"/>
  <c r="H58" i="421"/>
  <c r="I58" i="421"/>
  <c r="K89" i="421"/>
  <c r="E89" i="421"/>
  <c r="L89" i="421"/>
  <c r="L84" i="421"/>
  <c r="E84" i="421"/>
  <c r="K84" i="421"/>
  <c r="H106" i="421"/>
  <c r="I106" i="421"/>
  <c r="I74" i="421"/>
  <c r="H74" i="421"/>
  <c r="K70" i="421"/>
  <c r="L70" i="421"/>
  <c r="E70" i="421"/>
  <c r="L91" i="421"/>
  <c r="E91" i="421"/>
  <c r="K91" i="421"/>
  <c r="H60" i="421"/>
  <c r="I60" i="421"/>
  <c r="I98" i="421"/>
  <c r="H98" i="421"/>
  <c r="L90" i="421"/>
  <c r="E90" i="421"/>
  <c r="K90" i="421"/>
  <c r="E79" i="421"/>
  <c r="K79" i="421"/>
  <c r="L79" i="421"/>
  <c r="K73" i="421"/>
  <c r="E73" i="421"/>
  <c r="L73" i="421"/>
  <c r="I80" i="421"/>
  <c r="H80" i="421"/>
  <c r="L83" i="421"/>
  <c r="E83" i="421"/>
  <c r="K83" i="421"/>
  <c r="L98" i="421"/>
  <c r="K98" i="421"/>
  <c r="E98" i="421"/>
  <c r="I65" i="421"/>
  <c r="H65" i="421"/>
  <c r="E105" i="421"/>
  <c r="L105" i="421"/>
  <c r="K105" i="421"/>
  <c r="H66" i="421"/>
  <c r="I66" i="421"/>
  <c r="H90" i="421"/>
  <c r="I90" i="421"/>
  <c r="I89" i="421"/>
  <c r="H89" i="421"/>
  <c r="M68" i="421"/>
  <c r="M103" i="421"/>
  <c r="M61" i="421"/>
  <c r="M89" i="421"/>
  <c r="M101" i="421"/>
  <c r="M83" i="421"/>
  <c r="M58" i="421"/>
  <c r="M59" i="421"/>
  <c r="L58" i="421"/>
  <c r="M85" i="421"/>
  <c r="M74" i="421"/>
  <c r="M79" i="421"/>
  <c r="M72" i="421"/>
  <c r="M93" i="421"/>
  <c r="M91" i="421"/>
  <c r="M84" i="421"/>
  <c r="M66" i="421"/>
  <c r="M65" i="421"/>
  <c r="E58" i="421"/>
  <c r="M64" i="421"/>
  <c r="M105" i="421"/>
  <c r="M87" i="421"/>
  <c r="M104" i="421"/>
  <c r="M88" i="421"/>
  <c r="M86" i="421"/>
  <c r="M97"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I96" i="421"/>
  <c r="H96" i="421"/>
  <c r="H85" i="421"/>
  <c r="I85" i="421"/>
  <c r="E85" i="421"/>
  <c r="K85" i="421"/>
  <c r="L85" i="421"/>
  <c r="H82" i="421"/>
  <c r="I82" i="421"/>
  <c r="L86" i="421"/>
  <c r="E86" i="421"/>
  <c r="K86" i="421"/>
  <c r="I83" i="421"/>
  <c r="H83" i="421"/>
  <c r="H64" i="421"/>
  <c r="I64" i="421"/>
  <c r="E102" i="421"/>
  <c r="L102" i="421"/>
  <c r="K102" i="421"/>
  <c r="K93" i="421"/>
  <c r="L93" i="421"/>
  <c r="E93" i="421"/>
  <c r="H95" i="421"/>
  <c r="I95" i="421"/>
  <c r="I97" i="421"/>
  <c r="H97" i="421"/>
  <c r="E67" i="421"/>
  <c r="L67" i="421"/>
  <c r="K67" i="421"/>
  <c r="K81" i="447"/>
  <c r="L81" i="447"/>
  <c r="E81" i="447"/>
  <c r="H65" i="447"/>
  <c r="I65" i="447"/>
  <c r="K90" i="447"/>
  <c r="E90" i="447"/>
  <c r="L90"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I104" i="447"/>
  <c r="H104" i="447"/>
  <c r="I61" i="447"/>
  <c r="H61" i="447"/>
  <c r="I95" i="447"/>
  <c r="H95" i="447"/>
  <c r="I75" i="447"/>
  <c r="H75" i="447"/>
  <c r="I93" i="447"/>
  <c r="H93" i="447"/>
  <c r="I84" i="447"/>
  <c r="H84" i="447"/>
  <c r="I78" i="447"/>
  <c r="H78" i="447"/>
  <c r="L102" i="447"/>
  <c r="K102" i="447"/>
  <c r="E102" i="447"/>
  <c r="H72" i="447"/>
  <c r="I72" i="447"/>
  <c r="K96" i="447"/>
  <c r="E96" i="447"/>
  <c r="L96" i="447"/>
  <c r="E98" i="447"/>
  <c r="L98" i="447"/>
  <c r="K98" i="447"/>
  <c r="I77" i="447"/>
  <c r="H77" i="447"/>
  <c r="I80" i="447"/>
  <c r="H80" i="447"/>
  <c r="K64" i="447"/>
  <c r="L64" i="447"/>
  <c r="E64" i="447"/>
  <c r="H59" i="447"/>
  <c r="I59" i="447"/>
  <c r="I73" i="447"/>
  <c r="H73" i="447"/>
  <c r="L92" i="447"/>
  <c r="E92" i="447"/>
  <c r="K92" i="447"/>
  <c r="E79" i="447"/>
  <c r="K79" i="447"/>
  <c r="L79" i="447"/>
  <c r="I63" i="447"/>
  <c r="H63" i="447"/>
  <c r="H90" i="447"/>
  <c r="I90" i="447"/>
  <c r="E74" i="447"/>
  <c r="K74" i="447"/>
  <c r="L74" i="447"/>
  <c r="H60" i="447"/>
  <c r="I60" i="447"/>
  <c r="I79" i="447"/>
  <c r="H79" i="447"/>
  <c r="H103" i="447"/>
  <c r="I103" i="447"/>
  <c r="K83" i="447"/>
  <c r="E83" i="447"/>
  <c r="L83" i="447"/>
  <c r="K65" i="447"/>
  <c r="E65" i="447"/>
  <c r="L65" i="447"/>
  <c r="H87" i="447"/>
  <c r="I87" i="447"/>
  <c r="H97" i="447"/>
  <c r="I97" i="447"/>
  <c r="I88" i="447"/>
  <c r="H88" i="447"/>
  <c r="L61" i="447"/>
  <c r="E61" i="447"/>
  <c r="K61" i="447"/>
  <c r="H57" i="447"/>
  <c r="I57" i="447"/>
  <c r="K73" i="447"/>
  <c r="E73" i="447"/>
  <c r="L73" i="447"/>
  <c r="I71" i="447"/>
  <c r="H71" i="447"/>
  <c r="H101" i="447"/>
  <c r="I101" i="447"/>
  <c r="K76" i="447"/>
  <c r="E76" i="447"/>
  <c r="L76" i="447"/>
  <c r="E97" i="447"/>
  <c r="K97" i="447"/>
  <c r="L97" i="447"/>
  <c r="I89" i="447"/>
  <c r="H89" i="447"/>
  <c r="K59" i="447"/>
  <c r="E59" i="447"/>
  <c r="L59" i="447"/>
  <c r="L95" i="447"/>
  <c r="E95" i="447"/>
  <c r="K95" i="447"/>
  <c r="K89" i="447"/>
  <c r="E89" i="447"/>
  <c r="L89" i="447"/>
  <c r="E103" i="447"/>
  <c r="K103" i="447"/>
  <c r="L103" i="447"/>
  <c r="H92" i="447"/>
  <c r="I92" i="447"/>
  <c r="H64" i="447"/>
  <c r="I64" i="447"/>
  <c r="K63" i="447"/>
  <c r="E63" i="447"/>
  <c r="L63" i="447"/>
  <c r="E99" i="447"/>
  <c r="L99" i="447"/>
  <c r="K99" i="447"/>
  <c r="H98" i="447"/>
  <c r="I98" i="447"/>
  <c r="H74" i="413"/>
  <c r="I74" i="413"/>
  <c r="K93" i="413"/>
  <c r="E93" i="413"/>
  <c r="L93" i="413"/>
  <c r="H89" i="413"/>
  <c r="I89" i="413"/>
  <c r="E66" i="413"/>
  <c r="L66" i="413"/>
  <c r="K66" i="413"/>
  <c r="H78" i="413"/>
  <c r="I78" i="413"/>
  <c r="K73" i="413"/>
  <c r="L73" i="413"/>
  <c r="E73" i="413"/>
  <c r="I70" i="413"/>
  <c r="H70" i="413"/>
  <c r="K74" i="413"/>
  <c r="E74" i="413"/>
  <c r="L74" i="413"/>
  <c r="L102" i="413"/>
  <c r="K102" i="413"/>
  <c r="E102"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H87" i="413"/>
  <c r="I87" i="413"/>
  <c r="I64" i="413"/>
  <c r="H64" i="413"/>
  <c r="I63" i="413"/>
  <c r="H63" i="413"/>
  <c r="I65" i="413"/>
  <c r="H65" i="413"/>
  <c r="H77" i="413"/>
  <c r="I77" i="413"/>
  <c r="I62" i="413"/>
  <c r="H62" i="413"/>
  <c r="K84" i="413"/>
  <c r="E84" i="413"/>
  <c r="L84" i="413"/>
  <c r="K63" i="413"/>
  <c r="E63" i="413"/>
  <c r="L63" i="413"/>
  <c r="H103" i="413"/>
  <c r="I103" i="413"/>
  <c r="K77" i="413"/>
  <c r="E77" i="413"/>
  <c r="L77" i="413"/>
  <c r="I86" i="413"/>
  <c r="H86" i="413"/>
  <c r="I95" i="413"/>
  <c r="H95" i="413"/>
  <c r="I92" i="413"/>
  <c r="H92" i="413"/>
  <c r="H80" i="413"/>
  <c r="I80" i="413"/>
  <c r="L98" i="413"/>
  <c r="E98" i="413"/>
  <c r="K98" i="413"/>
  <c r="K80" i="413"/>
  <c r="E80" i="413"/>
  <c r="L80" i="413"/>
  <c r="L62" i="413"/>
  <c r="K62" i="413"/>
  <c r="E62" i="413"/>
  <c r="I97" i="413"/>
  <c r="H97" i="413"/>
  <c r="H67" i="413"/>
  <c r="I67" i="413"/>
  <c r="K87" i="413"/>
  <c r="E87" i="413"/>
  <c r="L87" i="413"/>
  <c r="E85" i="413"/>
  <c r="L85" i="413"/>
  <c r="K85" i="413"/>
  <c r="H105" i="413"/>
  <c r="I105" i="413"/>
  <c r="I102" i="413"/>
  <c r="H102" i="413"/>
  <c r="E90" i="413"/>
  <c r="K90" i="413"/>
  <c r="L90" i="413"/>
  <c r="H72" i="413"/>
  <c r="I72" i="413"/>
  <c r="K67" i="413"/>
  <c r="L67" i="413"/>
  <c r="E67" i="413"/>
  <c r="L70" i="413"/>
  <c r="E70" i="413"/>
  <c r="K70" i="413"/>
  <c r="I85" i="413"/>
  <c r="H85" i="413"/>
  <c r="L83" i="413"/>
  <c r="K83" i="413"/>
  <c r="E83" i="413"/>
  <c r="K68" i="413"/>
  <c r="E68" i="413"/>
  <c r="L68" i="413"/>
  <c r="I71" i="413"/>
  <c r="H71" i="413"/>
  <c r="I59" i="413"/>
  <c r="H59" i="413"/>
  <c r="E76" i="413"/>
  <c r="L76" i="413"/>
  <c r="K76" i="413"/>
  <c r="L86" i="413"/>
  <c r="K86" i="413"/>
  <c r="E86" i="413"/>
  <c r="K99" i="413"/>
  <c r="L99" i="413"/>
  <c r="E99" i="413"/>
  <c r="I100" i="413"/>
  <c r="H100" i="413"/>
  <c r="L104" i="413"/>
  <c r="K104" i="413"/>
  <c r="E104" i="413"/>
  <c r="L91" i="413"/>
  <c r="K91" i="413"/>
  <c r="E91" i="413"/>
  <c r="H81" i="413"/>
  <c r="I81" i="413"/>
  <c r="I84" i="413"/>
  <c r="H84" i="413"/>
  <c r="H75" i="427"/>
  <c r="I75" i="427"/>
  <c r="H77" i="427"/>
  <c r="I77" i="427"/>
  <c r="L97" i="427"/>
  <c r="E97" i="427"/>
  <c r="K97" i="427"/>
  <c r="H79" i="427"/>
  <c r="I79" i="427"/>
  <c r="I80" i="427"/>
  <c r="H80" i="427"/>
  <c r="L64" i="427"/>
  <c r="E64" i="427"/>
  <c r="K64"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K105" i="427"/>
  <c r="L105" i="427"/>
  <c r="E105" i="427"/>
  <c r="H95" i="427"/>
  <c r="I95" i="427"/>
  <c r="I63" i="427"/>
  <c r="H63" i="427"/>
  <c r="I103" i="427"/>
  <c r="H103" i="427"/>
  <c r="L81" i="427"/>
  <c r="E81" i="427"/>
  <c r="K81" i="427"/>
  <c r="E62" i="427"/>
  <c r="K62" i="427"/>
  <c r="L62" i="427"/>
  <c r="I81" i="427"/>
  <c r="H81" i="427"/>
  <c r="L88" i="427"/>
  <c r="K88" i="427"/>
  <c r="E88" i="427"/>
  <c r="I59" i="427"/>
  <c r="H59" i="427"/>
  <c r="I102" i="427"/>
  <c r="H102" i="427"/>
  <c r="E95" i="427"/>
  <c r="K95" i="427"/>
  <c r="L95" i="427"/>
  <c r="L61" i="427"/>
  <c r="K61" i="427"/>
  <c r="E61" i="427"/>
  <c r="H68" i="427"/>
  <c r="I68" i="427"/>
  <c r="I66" i="427"/>
  <c r="H66" i="427"/>
  <c r="I69" i="427"/>
  <c r="H69" i="427"/>
  <c r="L57" i="427"/>
  <c r="K57" i="427"/>
  <c r="E57" i="427"/>
  <c r="I85" i="427"/>
  <c r="H85" i="427"/>
  <c r="H71" i="427"/>
  <c r="I71" i="427"/>
  <c r="E77" i="427"/>
  <c r="L77" i="427"/>
  <c r="K77" i="427"/>
  <c r="E86" i="427"/>
  <c r="L86" i="427"/>
  <c r="K86" i="427"/>
  <c r="L103" i="427"/>
  <c r="E103" i="427"/>
  <c r="K103" i="427"/>
  <c r="K94" i="427"/>
  <c r="L94" i="427"/>
  <c r="E94" i="427"/>
  <c r="H64" i="427"/>
  <c r="I64" i="427"/>
  <c r="H105" i="427"/>
  <c r="I105" i="427"/>
  <c r="H97" i="427"/>
  <c r="I97" i="427"/>
  <c r="E76" i="427"/>
  <c r="L76" i="427"/>
  <c r="K76" i="427"/>
  <c r="H104" i="427"/>
  <c r="I104" i="427"/>
  <c r="H67" i="427"/>
  <c r="I67" i="427"/>
  <c r="H72" i="427"/>
  <c r="I72" i="427"/>
  <c r="K85" i="427"/>
  <c r="E85" i="427"/>
  <c r="L85" i="427"/>
  <c r="H58" i="427"/>
  <c r="I58" i="427"/>
  <c r="H86" i="427"/>
  <c r="I86" i="427"/>
  <c r="H83" i="427"/>
  <c r="I83" i="427"/>
  <c r="I61" i="427"/>
  <c r="H61" i="427"/>
  <c r="E92" i="427"/>
  <c r="L92" i="427"/>
  <c r="K92" i="427"/>
  <c r="K93" i="427"/>
  <c r="L93" i="427"/>
  <c r="E93" i="427"/>
  <c r="E83" i="427"/>
  <c r="L83" i="427"/>
  <c r="K83" i="427"/>
  <c r="E79" i="427"/>
  <c r="K79" i="427"/>
  <c r="L79" i="427"/>
  <c r="E87" i="427"/>
  <c r="L87" i="427"/>
  <c r="K87" i="427"/>
  <c r="I78" i="427"/>
  <c r="H78" i="427"/>
  <c r="L71" i="427"/>
  <c r="E71" i="427"/>
  <c r="K71" i="427"/>
  <c r="E63" i="427"/>
  <c r="K63" i="427"/>
  <c r="L63" i="427"/>
  <c r="K96" i="427"/>
  <c r="L96" i="427"/>
  <c r="E96" i="427"/>
  <c r="I98" i="425"/>
  <c r="H98" i="425"/>
  <c r="E57" i="425"/>
  <c r="K57" i="425"/>
  <c r="L57" i="425"/>
  <c r="I67" i="425"/>
  <c r="H67" i="425"/>
  <c r="H79" i="425"/>
  <c r="I79" i="425"/>
  <c r="E72" i="425"/>
  <c r="K72" i="425"/>
  <c r="L72" i="425"/>
  <c r="I93" i="425"/>
  <c r="H93" i="425"/>
  <c r="L100" i="425"/>
  <c r="E100" i="425"/>
  <c r="K100" i="425"/>
  <c r="I71" i="425"/>
  <c r="H71" i="425"/>
  <c r="E95" i="425"/>
  <c r="L95" i="425"/>
  <c r="K95" i="425"/>
  <c r="H57" i="425"/>
  <c r="I57" i="425"/>
  <c r="K81" i="425"/>
  <c r="E81" i="425"/>
  <c r="L81" i="425"/>
  <c r="L96" i="425"/>
  <c r="E96" i="425"/>
  <c r="K96" i="425"/>
  <c r="E78" i="425"/>
  <c r="K78" i="425"/>
  <c r="L78" i="425"/>
  <c r="I92" i="425"/>
  <c r="H92" i="425"/>
  <c r="K62" i="425"/>
  <c r="E62" i="425"/>
  <c r="L62" i="425"/>
  <c r="E70" i="425"/>
  <c r="L70" i="425"/>
  <c r="K70" i="425"/>
  <c r="H65" i="425"/>
  <c r="I65" i="425"/>
  <c r="I104" i="425"/>
  <c r="H104" i="425"/>
  <c r="L73" i="425"/>
  <c r="K73" i="425"/>
  <c r="E73" i="425"/>
  <c r="L104" i="425"/>
  <c r="K104" i="425"/>
  <c r="E104" i="425"/>
  <c r="H91" i="425"/>
  <c r="I91" i="425"/>
  <c r="I105" i="425"/>
  <c r="H105" i="425"/>
  <c r="L69" i="425"/>
  <c r="E69" i="425"/>
  <c r="K69" i="425"/>
  <c r="H96" i="425"/>
  <c r="I96" i="425"/>
  <c r="I88" i="425"/>
  <c r="H88" i="425"/>
  <c r="K65" i="425"/>
  <c r="E65" i="425"/>
  <c r="L65" i="425"/>
  <c r="K60" i="425"/>
  <c r="L60" i="425"/>
  <c r="E60" i="425"/>
  <c r="L66" i="425"/>
  <c r="E66" i="425"/>
  <c r="K66" i="425"/>
  <c r="H103" i="425"/>
  <c r="I103" i="425"/>
  <c r="H80" i="425"/>
  <c r="I80" i="425"/>
  <c r="L102" i="425"/>
  <c r="K102" i="425"/>
  <c r="E102" i="425"/>
  <c r="L94" i="425"/>
  <c r="E94" i="425"/>
  <c r="K94" i="425"/>
  <c r="K97" i="425"/>
  <c r="E97" i="425"/>
  <c r="L97" i="425"/>
  <c r="K90" i="425"/>
  <c r="E90" i="425"/>
  <c r="L90" i="425"/>
  <c r="K75" i="425"/>
  <c r="E75" i="425"/>
  <c r="L75" i="425"/>
  <c r="I87" i="425"/>
  <c r="H87" i="425"/>
  <c r="H60" i="425"/>
  <c r="I60" i="425"/>
  <c r="K92" i="425"/>
  <c r="L92" i="425"/>
  <c r="E92" i="425"/>
  <c r="K86" i="425"/>
  <c r="E86" i="425"/>
  <c r="L86" i="425"/>
  <c r="L80" i="425"/>
  <c r="K80" i="425"/>
  <c r="E80" i="425"/>
  <c r="E67" i="425"/>
  <c r="L67" i="425"/>
  <c r="K67" i="425"/>
  <c r="H95" i="425"/>
  <c r="I95" i="425"/>
  <c r="H102" i="425"/>
  <c r="I102" i="425"/>
  <c r="H76" i="425"/>
  <c r="I76" i="425"/>
  <c r="K105" i="425"/>
  <c r="L105" i="425"/>
  <c r="E105" i="425"/>
  <c r="E98" i="425"/>
  <c r="K98" i="425"/>
  <c r="L98" i="425"/>
  <c r="K61" i="425"/>
  <c r="E61" i="425"/>
  <c r="L61" i="425"/>
  <c r="I82" i="425"/>
  <c r="H82" i="425"/>
  <c r="E71" i="425"/>
  <c r="K71" i="425"/>
  <c r="L71" i="425"/>
  <c r="H81" i="425"/>
  <c r="I81" i="425"/>
  <c r="K91" i="425"/>
  <c r="L91" i="425"/>
  <c r="E91" i="425"/>
  <c r="I84" i="437"/>
  <c r="H84" i="437"/>
  <c r="I85" i="437"/>
  <c r="H85" i="437"/>
  <c r="K85" i="437"/>
  <c r="E85" i="437"/>
  <c r="L85" i="437"/>
  <c r="L68" i="437"/>
  <c r="E68" i="437"/>
  <c r="K68" i="437"/>
  <c r="K81" i="437"/>
  <c r="E81" i="437"/>
  <c r="L81" i="437"/>
  <c r="I83" i="437"/>
  <c r="H83" i="437"/>
  <c r="H63" i="437"/>
  <c r="I63" i="437"/>
  <c r="H64" i="437"/>
  <c r="I64" i="437"/>
  <c r="I61" i="437"/>
  <c r="H61" i="437"/>
  <c r="E106" i="437"/>
  <c r="K106" i="437"/>
  <c r="L106" i="437"/>
  <c r="E102" i="437"/>
  <c r="K102" i="437"/>
  <c r="L102" i="437"/>
  <c r="K92" i="437"/>
  <c r="L92" i="437"/>
  <c r="E92" i="437"/>
  <c r="H106" i="437"/>
  <c r="I106" i="437"/>
  <c r="E88" i="437"/>
  <c r="K88" i="437"/>
  <c r="L88" i="437"/>
  <c r="H62" i="437"/>
  <c r="I62" i="437"/>
  <c r="E83" i="437"/>
  <c r="L83" i="437"/>
  <c r="K83" i="437"/>
  <c r="I90" i="437"/>
  <c r="H90" i="437"/>
  <c r="E69" i="437"/>
  <c r="L69" i="437"/>
  <c r="K69" i="437"/>
  <c r="H77" i="437"/>
  <c r="I77" i="437"/>
  <c r="E75" i="437"/>
  <c r="K75" i="437"/>
  <c r="L75" i="437"/>
  <c r="L100" i="437"/>
  <c r="K100" i="437"/>
  <c r="E100" i="437"/>
  <c r="I70" i="437"/>
  <c r="H70" i="437"/>
  <c r="H59" i="437"/>
  <c r="I59" i="437"/>
  <c r="K76" i="437"/>
  <c r="E76" i="437"/>
  <c r="L76" i="437"/>
  <c r="E64" i="437"/>
  <c r="L64" i="437"/>
  <c r="K64" i="437"/>
  <c r="E62" i="437"/>
  <c r="L62" i="437"/>
  <c r="K62" i="437"/>
  <c r="I76" i="437"/>
  <c r="H76" i="437"/>
  <c r="K103" i="437"/>
  <c r="E103" i="437"/>
  <c r="L103" i="437"/>
  <c r="I71" i="437"/>
  <c r="H71" i="437"/>
  <c r="K87" i="437"/>
  <c r="E87" i="437"/>
  <c r="L87" i="437"/>
  <c r="H92" i="437"/>
  <c r="I92" i="437"/>
  <c r="L77" i="437"/>
  <c r="E77" i="437"/>
  <c r="K77" i="437"/>
  <c r="H58" i="437"/>
  <c r="I58" i="437"/>
  <c r="K90" i="437"/>
  <c r="E90" i="437"/>
  <c r="L90" i="437"/>
  <c r="H107" i="437"/>
  <c r="I107" i="437"/>
  <c r="E70" i="437"/>
  <c r="L70" i="437"/>
  <c r="K70" i="437"/>
  <c r="I104" i="437"/>
  <c r="H104" i="437"/>
  <c r="H91" i="437"/>
  <c r="I91" i="437"/>
  <c r="L74" i="437"/>
  <c r="E74" i="437"/>
  <c r="K74" i="437"/>
  <c r="K107" i="437"/>
  <c r="E107" i="437"/>
  <c r="L107" i="437"/>
  <c r="K61" i="437"/>
  <c r="L61" i="437"/>
  <c r="E61" i="437"/>
  <c r="E71" i="437"/>
  <c r="L71" i="437"/>
  <c r="K71" i="437"/>
  <c r="I68" i="437"/>
  <c r="H68" i="437"/>
  <c r="L94" i="437"/>
  <c r="K94" i="437"/>
  <c r="E94" i="437"/>
  <c r="L104" i="437"/>
  <c r="E104" i="437"/>
  <c r="K104" i="437"/>
  <c r="L97" i="437"/>
  <c r="K97" i="437"/>
  <c r="E97" i="437"/>
  <c r="I95" i="437"/>
  <c r="H95" i="437"/>
  <c r="I101" i="437"/>
  <c r="H101" i="437"/>
  <c r="I105" i="437"/>
  <c r="H105" i="437"/>
  <c r="K90" i="415"/>
  <c r="L90" i="415"/>
  <c r="E90" i="415"/>
  <c r="I97" i="415"/>
  <c r="H97" i="415"/>
  <c r="H95" i="415"/>
  <c r="I95" i="415"/>
  <c r="L94" i="415"/>
  <c r="E94" i="415"/>
  <c r="K94" i="415"/>
  <c r="K86" i="415"/>
  <c r="L86" i="415"/>
  <c r="E86" i="415"/>
  <c r="E95" i="415"/>
  <c r="L95" i="415"/>
  <c r="K95" i="415"/>
  <c r="H66" i="415"/>
  <c r="I66" i="415"/>
  <c r="E59" i="415"/>
  <c r="L59" i="415"/>
  <c r="K59" i="415"/>
  <c r="E66" i="415"/>
  <c r="K66" i="415"/>
  <c r="L66" i="415"/>
  <c r="K100" i="415"/>
  <c r="E100" i="415"/>
  <c r="L100" i="415"/>
  <c r="K88" i="415"/>
  <c r="L88" i="415"/>
  <c r="E88" i="415"/>
  <c r="I92" i="415"/>
  <c r="H92" i="415"/>
  <c r="H84" i="415"/>
  <c r="I84" i="415"/>
  <c r="K77" i="415"/>
  <c r="L77" i="415"/>
  <c r="E77" i="415"/>
  <c r="I89" i="415"/>
  <c r="H89" i="415"/>
  <c r="K105" i="415"/>
  <c r="L105" i="415"/>
  <c r="E105" i="415"/>
  <c r="K98" i="415"/>
  <c r="E98" i="415"/>
  <c r="L98" i="415"/>
  <c r="H103" i="415"/>
  <c r="I103" i="415"/>
  <c r="H81" i="415"/>
  <c r="I81" i="415"/>
  <c r="E76" i="415"/>
  <c r="L76" i="415"/>
  <c r="K76" i="415"/>
  <c r="E89" i="415"/>
  <c r="L89" i="415"/>
  <c r="K89" i="415"/>
  <c r="E87" i="415"/>
  <c r="K87" i="415"/>
  <c r="L87" i="415"/>
  <c r="I71" i="415"/>
  <c r="H71" i="415"/>
  <c r="I82" i="415"/>
  <c r="H82" i="415"/>
  <c r="H77" i="415"/>
  <c r="I77" i="415"/>
  <c r="E78" i="415"/>
  <c r="L78" i="415"/>
  <c r="K78" i="415"/>
  <c r="K85" i="415"/>
  <c r="L85" i="415"/>
  <c r="E85" i="415"/>
  <c r="L84" i="415"/>
  <c r="K84" i="415"/>
  <c r="E84" i="415"/>
  <c r="I102" i="415"/>
  <c r="H102" i="415"/>
  <c r="K60" i="415"/>
  <c r="E60" i="415"/>
  <c r="L60" i="415"/>
  <c r="H85" i="415"/>
  <c r="I85" i="415"/>
  <c r="H59" i="415"/>
  <c r="I59" i="415"/>
  <c r="I98" i="415"/>
  <c r="H98" i="415"/>
  <c r="I73" i="415"/>
  <c r="H73" i="415"/>
  <c r="L64" i="415"/>
  <c r="E64" i="415"/>
  <c r="K64" i="415"/>
  <c r="I74" i="415"/>
  <c r="H74" i="415"/>
  <c r="E96" i="415"/>
  <c r="K96" i="415"/>
  <c r="L96" i="415"/>
  <c r="E81" i="415"/>
  <c r="L81" i="415"/>
  <c r="K81" i="415"/>
  <c r="I57" i="415"/>
  <c r="H57" i="415"/>
  <c r="H100" i="415"/>
  <c r="I100" i="415"/>
  <c r="K62" i="415"/>
  <c r="E62" i="415"/>
  <c r="L62" i="415"/>
  <c r="E73" i="415"/>
  <c r="L73" i="415"/>
  <c r="K73" i="415"/>
  <c r="H94" i="415"/>
  <c r="I94" i="415"/>
  <c r="I86" i="415"/>
  <c r="H86" i="415"/>
  <c r="I104" i="415"/>
  <c r="H104" i="415"/>
  <c r="K91" i="415"/>
  <c r="E91" i="415"/>
  <c r="L91" i="415"/>
  <c r="K57" i="415"/>
  <c r="E57" i="415"/>
  <c r="L57" i="415"/>
  <c r="H72" i="415"/>
  <c r="I72" i="415"/>
  <c r="H76" i="415"/>
  <c r="I76" i="415"/>
  <c r="E88" i="461"/>
  <c r="K88" i="461"/>
  <c r="L88" i="461"/>
  <c r="I70" i="461"/>
  <c r="H70" i="461"/>
  <c r="K105" i="461"/>
  <c r="L105" i="461"/>
  <c r="E105" i="461"/>
  <c r="I96" i="461"/>
  <c r="H96" i="461"/>
  <c r="H66" i="461"/>
  <c r="I66" i="461"/>
  <c r="L98" i="461"/>
  <c r="E98" i="461"/>
  <c r="K98" i="461"/>
  <c r="K63" i="461"/>
  <c r="E63" i="461"/>
  <c r="L63" i="461"/>
  <c r="L79" i="461"/>
  <c r="E79" i="461"/>
  <c r="K79" i="461"/>
  <c r="H71" i="461"/>
  <c r="I71" i="461"/>
  <c r="I58" i="461"/>
  <c r="H58"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H94" i="461"/>
  <c r="I94" i="461"/>
  <c r="E97" i="461"/>
  <c r="K97" i="461"/>
  <c r="L97" i="461"/>
  <c r="I63" i="461"/>
  <c r="H63" i="461"/>
  <c r="H77" i="461"/>
  <c r="I77" i="461"/>
  <c r="L89" i="461"/>
  <c r="K89" i="461"/>
  <c r="E89" i="461"/>
  <c r="E82" i="461"/>
  <c r="K82" i="461"/>
  <c r="L82" i="461"/>
  <c r="H68" i="461"/>
  <c r="I68" i="461"/>
  <c r="L61" i="461"/>
  <c r="E61" i="461"/>
  <c r="K61" i="461"/>
  <c r="H91" i="461"/>
  <c r="I91" i="461"/>
  <c r="E68" i="461"/>
  <c r="K68" i="461"/>
  <c r="L68" i="461"/>
  <c r="K93" i="461"/>
  <c r="L93" i="461"/>
  <c r="E93" i="461"/>
  <c r="E94" i="461"/>
  <c r="K94" i="461"/>
  <c r="L94" i="461"/>
  <c r="H90" i="461"/>
  <c r="I90" i="461"/>
  <c r="I103" i="461"/>
  <c r="H103" i="461"/>
  <c r="L59" i="461"/>
  <c r="E59" i="461"/>
  <c r="K59" i="461"/>
  <c r="E84" i="461"/>
  <c r="K84" i="461"/>
  <c r="L84" i="461"/>
  <c r="K74" i="461"/>
  <c r="E74" i="461"/>
  <c r="L74" i="461"/>
  <c r="H101" i="461"/>
  <c r="I101" i="461"/>
  <c r="L95" i="461"/>
  <c r="K95" i="461"/>
  <c r="E95" i="461"/>
  <c r="H89" i="461"/>
  <c r="I89" i="461"/>
  <c r="K78" i="461"/>
  <c r="E78" i="461"/>
  <c r="L78" i="461"/>
  <c r="I95" i="461"/>
  <c r="H95" i="461"/>
  <c r="I97" i="461"/>
  <c r="H97" i="461"/>
  <c r="I87" i="461"/>
  <c r="H87" i="461"/>
  <c r="H92" i="461"/>
  <c r="I92" i="461"/>
  <c r="I74" i="461"/>
  <c r="H74" i="461"/>
  <c r="I80" i="461"/>
  <c r="H80" i="461"/>
  <c r="K57" i="461"/>
  <c r="E57" i="461"/>
  <c r="L57" i="461"/>
  <c r="I75" i="461"/>
  <c r="H75" i="461"/>
  <c r="E77" i="461"/>
  <c r="L77" i="461"/>
  <c r="K77" i="461"/>
  <c r="E71" i="461"/>
  <c r="L71" i="461"/>
  <c r="K71" i="461"/>
  <c r="E64" i="461"/>
  <c r="K64" i="461"/>
  <c r="L64" i="461"/>
  <c r="H59" i="461"/>
  <c r="I59" i="461"/>
  <c r="K87" i="461"/>
  <c r="L87" i="461"/>
  <c r="E87" i="461"/>
  <c r="I69" i="461"/>
  <c r="H69" i="461"/>
  <c r="H98" i="461"/>
  <c r="I98" i="461"/>
  <c r="L96" i="461"/>
  <c r="E96" i="461"/>
  <c r="K96" i="461"/>
  <c r="E103" i="461"/>
  <c r="L103" i="461"/>
  <c r="K103" i="461"/>
  <c r="L66" i="461"/>
  <c r="E66" i="461"/>
  <c r="K66" i="461"/>
  <c r="E64" i="467"/>
  <c r="L64" i="467"/>
  <c r="K64" i="467"/>
  <c r="K84" i="467"/>
  <c r="L84" i="467"/>
  <c r="E84" i="467"/>
  <c r="I79" i="467"/>
  <c r="H79" i="467"/>
  <c r="L59" i="467"/>
  <c r="E59" i="467"/>
  <c r="K59" i="467"/>
  <c r="L77" i="467"/>
  <c r="K77" i="467"/>
  <c r="E77" i="467"/>
  <c r="K103" i="467"/>
  <c r="L103" i="467"/>
  <c r="E103" i="467"/>
  <c r="I83" i="467"/>
  <c r="H83" i="467"/>
  <c r="L82" i="467"/>
  <c r="E82" i="467"/>
  <c r="K82" i="467"/>
  <c r="I68" i="467"/>
  <c r="H68" i="467"/>
  <c r="K74" i="467"/>
  <c r="E74" i="467"/>
  <c r="L74" i="467"/>
  <c r="I69" i="467"/>
  <c r="H69" i="467"/>
  <c r="I104" i="467"/>
  <c r="H104" i="467"/>
  <c r="L96" i="467"/>
  <c r="E96" i="467"/>
  <c r="K96" i="467"/>
  <c r="I96" i="467"/>
  <c r="H96" i="467"/>
  <c r="I81" i="467"/>
  <c r="H81" i="467"/>
  <c r="H92" i="467"/>
  <c r="I92" i="467"/>
  <c r="I105" i="467"/>
  <c r="H105" i="467"/>
  <c r="E104" i="467"/>
  <c r="L104" i="467"/>
  <c r="K104" i="467"/>
  <c r="L62" i="467"/>
  <c r="K62" i="467"/>
  <c r="E62" i="467"/>
  <c r="E105" i="467"/>
  <c r="K105" i="467"/>
  <c r="L105" i="467"/>
  <c r="E67" i="467"/>
  <c r="L67" i="467"/>
  <c r="K67"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H93" i="467"/>
  <c r="I93" i="467"/>
  <c r="H94" i="467"/>
  <c r="I94" i="467"/>
  <c r="I98" i="467"/>
  <c r="H98" i="467"/>
  <c r="K101" i="467"/>
  <c r="E101" i="467"/>
  <c r="L101" i="467"/>
  <c r="I85" i="467"/>
  <c r="H85" i="467"/>
  <c r="H100" i="467"/>
  <c r="I100" i="467"/>
  <c r="I82" i="467"/>
  <c r="H82" i="467"/>
  <c r="K76" i="467"/>
  <c r="L76" i="467"/>
  <c r="E76" i="467"/>
  <c r="I60" i="467"/>
  <c r="H60" i="467"/>
  <c r="H99" i="467"/>
  <c r="I99" i="467"/>
  <c r="E65" i="467"/>
  <c r="L65" i="467"/>
  <c r="K65" i="467"/>
  <c r="H65" i="467"/>
  <c r="I65" i="467"/>
  <c r="E63" i="467"/>
  <c r="L63" i="467"/>
  <c r="K63" i="467"/>
  <c r="E88" i="467"/>
  <c r="L88" i="467"/>
  <c r="K88" i="467"/>
  <c r="I76" i="467"/>
  <c r="H76" i="467"/>
  <c r="L100" i="467"/>
  <c r="K100" i="467"/>
  <c r="E100" i="467"/>
  <c r="H58" i="467"/>
  <c r="I58" i="467"/>
  <c r="H72" i="467"/>
  <c r="I72" i="467"/>
  <c r="H71" i="467"/>
  <c r="I71" i="467"/>
  <c r="L102" i="467"/>
  <c r="K102" i="467"/>
  <c r="E102" i="467"/>
  <c r="I91" i="467"/>
  <c r="H91" i="467"/>
  <c r="I75" i="467"/>
  <c r="H75" i="467"/>
  <c r="L92" i="467"/>
  <c r="K92" i="467"/>
  <c r="E92" i="467"/>
  <c r="L93" i="467"/>
  <c r="E93" i="467"/>
  <c r="K93" i="467"/>
  <c r="E77" i="443"/>
  <c r="K77" i="443"/>
  <c r="L77" i="443"/>
  <c r="L100" i="443"/>
  <c r="E100" i="443"/>
  <c r="K100" i="443"/>
  <c r="H84" i="443"/>
  <c r="I84" i="443"/>
  <c r="H67" i="443"/>
  <c r="I67" i="443"/>
  <c r="K98" i="443"/>
  <c r="E98" i="443"/>
  <c r="L98" i="443"/>
  <c r="I101" i="443"/>
  <c r="H101" i="443"/>
  <c r="E81" i="443"/>
  <c r="L81" i="443"/>
  <c r="K81" i="443"/>
  <c r="H98" i="443"/>
  <c r="I98" i="443"/>
  <c r="E78" i="443"/>
  <c r="L78" i="443"/>
  <c r="K78" i="443"/>
  <c r="H69" i="443"/>
  <c r="I69" i="443"/>
  <c r="K96" i="443"/>
  <c r="E96" i="443"/>
  <c r="L96" i="443"/>
  <c r="I77" i="443"/>
  <c r="H77" i="443"/>
  <c r="I71" i="443"/>
  <c r="H71" i="443"/>
  <c r="L71" i="443"/>
  <c r="K71" i="443"/>
  <c r="E71" i="443"/>
  <c r="H58" i="443"/>
  <c r="I58" i="443"/>
  <c r="L67" i="443"/>
  <c r="E67" i="443"/>
  <c r="K67" i="443"/>
  <c r="E68" i="443"/>
  <c r="K68" i="443"/>
  <c r="L68" i="443"/>
  <c r="E92" i="443"/>
  <c r="K92" i="443"/>
  <c r="L92" i="443"/>
  <c r="K101" i="443"/>
  <c r="L101" i="443"/>
  <c r="E101" i="443"/>
  <c r="H90" i="443"/>
  <c r="I90" i="443"/>
  <c r="E82" i="443"/>
  <c r="L82" i="443"/>
  <c r="K82" i="443"/>
  <c r="K97" i="443"/>
  <c r="E97" i="443"/>
  <c r="L97" i="443"/>
  <c r="H92" i="443"/>
  <c r="I92" i="443"/>
  <c r="L65" i="443"/>
  <c r="E65" i="443"/>
  <c r="K65" i="443"/>
  <c r="I68" i="443"/>
  <c r="H68" i="443"/>
  <c r="K57" i="443"/>
  <c r="E57" i="443"/>
  <c r="L57" i="443"/>
  <c r="L103" i="443"/>
  <c r="K103" i="443"/>
  <c r="E103" i="443"/>
  <c r="K60" i="443"/>
  <c r="L60" i="443"/>
  <c r="E60" i="443"/>
  <c r="L86" i="443"/>
  <c r="E86" i="443"/>
  <c r="K86" i="443"/>
  <c r="I70" i="443"/>
  <c r="H70" i="443"/>
  <c r="H87" i="443"/>
  <c r="I87" i="443"/>
  <c r="H89" i="443"/>
  <c r="I89" i="443"/>
  <c r="H76" i="443"/>
  <c r="I76" i="443"/>
  <c r="E84" i="443"/>
  <c r="K84" i="443"/>
  <c r="L84" i="443"/>
  <c r="L87" i="443"/>
  <c r="K87" i="443"/>
  <c r="E87" i="443"/>
  <c r="H59" i="443"/>
  <c r="I59" i="443"/>
  <c r="H75" i="443"/>
  <c r="I75" i="443"/>
  <c r="H63" i="443"/>
  <c r="I63" i="443"/>
  <c r="H64" i="443"/>
  <c r="I64" i="443"/>
  <c r="E62" i="443"/>
  <c r="K62" i="443"/>
  <c r="L62" i="443"/>
  <c r="K70" i="443"/>
  <c r="L70" i="443"/>
  <c r="E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L74" i="443"/>
  <c r="K74" i="443"/>
  <c r="E74" i="443"/>
  <c r="H79" i="443"/>
  <c r="I79" i="443"/>
  <c r="H97" i="443"/>
  <c r="I97" i="443"/>
  <c r="I82" i="443"/>
  <c r="H82" i="443"/>
  <c r="L95" i="443"/>
  <c r="K95" i="443"/>
  <c r="E95" i="443"/>
  <c r="I61" i="443"/>
  <c r="H61" i="443"/>
  <c r="E69" i="443"/>
  <c r="K69" i="443"/>
  <c r="L69" i="443"/>
  <c r="E93" i="443"/>
  <c r="L93" i="443"/>
  <c r="K93" i="443"/>
  <c r="I65" i="443"/>
  <c r="H65" i="443"/>
  <c r="E57" i="324"/>
  <c r="K57" i="324"/>
  <c r="L57" i="324"/>
  <c r="H78" i="324"/>
  <c r="I78" i="324"/>
  <c r="K96" i="324"/>
  <c r="E96" i="324"/>
  <c r="L96" i="324"/>
  <c r="H84" i="324"/>
  <c r="I84" i="324"/>
  <c r="L71" i="324"/>
  <c r="K71" i="324"/>
  <c r="E71" i="324"/>
  <c r="I101" i="324"/>
  <c r="H101" i="324"/>
  <c r="I92" i="324"/>
  <c r="H92" i="324"/>
  <c r="I83" i="324"/>
  <c r="H83" i="324"/>
  <c r="E77" i="324"/>
  <c r="L77" i="324"/>
  <c r="K77" i="324"/>
  <c r="H104" i="324"/>
  <c r="I104" i="324"/>
  <c r="K62" i="324"/>
  <c r="E62" i="324"/>
  <c r="L62" i="324"/>
  <c r="K86" i="324"/>
  <c r="L86" i="324"/>
  <c r="E86" i="324"/>
  <c r="I57" i="324"/>
  <c r="H57" i="324"/>
  <c r="H71" i="324"/>
  <c r="I71" i="324"/>
  <c r="L93" i="324"/>
  <c r="E93" i="324"/>
  <c r="K93" i="324"/>
  <c r="M93" i="324" s="1"/>
  <c r="E98" i="324"/>
  <c r="L98" i="324"/>
  <c r="K98" i="324"/>
  <c r="I87" i="324"/>
  <c r="H87" i="324"/>
  <c r="I89" i="324"/>
  <c r="H89" i="324"/>
  <c r="L78" i="324"/>
  <c r="E78" i="324"/>
  <c r="K78" i="324"/>
  <c r="M78" i="324" s="1"/>
  <c r="M76" i="324"/>
  <c r="L58" i="324"/>
  <c r="M104" i="324"/>
  <c r="M97" i="324"/>
  <c r="M75" i="324"/>
  <c r="M101" i="324"/>
  <c r="M103" i="324"/>
  <c r="M95" i="324"/>
  <c r="M64" i="324"/>
  <c r="M85" i="324"/>
  <c r="M91" i="324"/>
  <c r="M82" i="324"/>
  <c r="M81" i="324"/>
  <c r="E58" i="324"/>
  <c r="M66" i="324"/>
  <c r="M94" i="324"/>
  <c r="M60" i="324"/>
  <c r="M62" i="324"/>
  <c r="M63" i="324"/>
  <c r="K58" i="324"/>
  <c r="M67" i="324"/>
  <c r="M65" i="324"/>
  <c r="M73" i="324"/>
  <c r="M58" i="324"/>
  <c r="M88" i="324"/>
  <c r="M105" i="324"/>
  <c r="M99" i="324"/>
  <c r="M89" i="324"/>
  <c r="E74" i="324"/>
  <c r="K74" i="324"/>
  <c r="L74" i="324"/>
  <c r="L90" i="324"/>
  <c r="K90" i="324"/>
  <c r="E90" i="324"/>
  <c r="E87" i="324"/>
  <c r="L87" i="324"/>
  <c r="K87" i="324"/>
  <c r="I58" i="324"/>
  <c r="H58" i="324"/>
  <c r="E69" i="324"/>
  <c r="K69" i="324"/>
  <c r="L69" i="324"/>
  <c r="I63" i="324"/>
  <c r="H63" i="324"/>
  <c r="K68" i="324"/>
  <c r="L68" i="324"/>
  <c r="E68" i="324"/>
  <c r="I99" i="324"/>
  <c r="H99" i="324"/>
  <c r="E80" i="324"/>
  <c r="L80" i="324"/>
  <c r="K80" i="324"/>
  <c r="H72" i="324"/>
  <c r="I72" i="324"/>
  <c r="L79" i="324"/>
  <c r="K79" i="324"/>
  <c r="E79" i="324"/>
  <c r="H76" i="324"/>
  <c r="I76" i="324"/>
  <c r="E61" i="324"/>
  <c r="K61" i="324"/>
  <c r="L61" i="324"/>
  <c r="K92" i="324"/>
  <c r="E92" i="324"/>
  <c r="L92" i="324"/>
  <c r="L100" i="324"/>
  <c r="K100" i="324"/>
  <c r="E100" i="324"/>
  <c r="H85" i="324"/>
  <c r="I85" i="324"/>
  <c r="H79" i="324"/>
  <c r="I79" i="324"/>
  <c r="K72" i="324"/>
  <c r="L72" i="324"/>
  <c r="E72" i="324"/>
  <c r="L59" i="324"/>
  <c r="E59" i="324"/>
  <c r="K59" i="324"/>
  <c r="M59" i="324" s="1"/>
  <c r="I70" i="324"/>
  <c r="H70" i="324"/>
  <c r="H82" i="324"/>
  <c r="I82" i="324"/>
  <c r="I91" i="324"/>
  <c r="H91" i="324"/>
  <c r="I69" i="324"/>
  <c r="H69" i="324"/>
  <c r="L70" i="324"/>
  <c r="E70" i="324"/>
  <c r="K70" i="324"/>
  <c r="M70" i="324" s="1"/>
  <c r="H60" i="324"/>
  <c r="I60" i="324"/>
  <c r="I77" i="324"/>
  <c r="H77" i="324"/>
  <c r="E83" i="324"/>
  <c r="L83" i="324"/>
  <c r="K83" i="324"/>
  <c r="I64" i="324"/>
  <c r="H64" i="324"/>
  <c r="I102" i="324"/>
  <c r="H102" i="324"/>
  <c r="E102" i="324"/>
  <c r="L102" i="324"/>
  <c r="K102" i="324"/>
  <c r="K98" i="431"/>
  <c r="E98" i="431"/>
  <c r="L98" i="431"/>
  <c r="I87" i="431"/>
  <c r="H87" i="431"/>
  <c r="L103" i="431"/>
  <c r="K103" i="431"/>
  <c r="E103" i="431"/>
  <c r="I84" i="431"/>
  <c r="H84" i="431"/>
  <c r="H67" i="431"/>
  <c r="I67" i="431"/>
  <c r="E67" i="431"/>
  <c r="L67" i="431"/>
  <c r="K67" i="431"/>
  <c r="H68" i="431"/>
  <c r="I68" i="431"/>
  <c r="H65" i="431"/>
  <c r="I65" i="431"/>
  <c r="K61" i="431"/>
  <c r="E61" i="431"/>
  <c r="L61" i="431"/>
  <c r="L97" i="431"/>
  <c r="K97" i="431"/>
  <c r="E97" i="431"/>
  <c r="E89" i="431"/>
  <c r="K89" i="431"/>
  <c r="L89" i="431"/>
  <c r="I64" i="431"/>
  <c r="H64" i="431"/>
  <c r="H88" i="431"/>
  <c r="I88" i="431"/>
  <c r="H86" i="431"/>
  <c r="I86" i="431"/>
  <c r="H98" i="431"/>
  <c r="I98" i="431"/>
  <c r="I82" i="431"/>
  <c r="H82" i="431"/>
  <c r="L77" i="431"/>
  <c r="E77" i="431"/>
  <c r="K77" i="431"/>
  <c r="H89" i="431"/>
  <c r="I89"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H93" i="431"/>
  <c r="I93" i="431"/>
  <c r="I78" i="431"/>
  <c r="H78" i="431"/>
  <c r="I59" i="431"/>
  <c r="H59" i="431"/>
  <c r="E80" i="431"/>
  <c r="K80" i="431"/>
  <c r="L80" i="431"/>
  <c r="L64" i="431"/>
  <c r="E64" i="431"/>
  <c r="K64" i="431"/>
  <c r="E62" i="431"/>
  <c r="K62" i="431"/>
  <c r="L62" i="431"/>
  <c r="I83" i="431"/>
  <c r="H83" i="431"/>
  <c r="E71" i="431"/>
  <c r="L71" i="431"/>
  <c r="K71" i="431"/>
  <c r="I105" i="431"/>
  <c r="H105" i="431"/>
  <c r="H69" i="431"/>
  <c r="I69" i="431"/>
  <c r="H62" i="431"/>
  <c r="I62" i="431"/>
  <c r="H63" i="431"/>
  <c r="I63" i="431"/>
  <c r="L81" i="431"/>
  <c r="E81" i="431"/>
  <c r="K81" i="431"/>
  <c r="L72" i="431"/>
  <c r="E72" i="431"/>
  <c r="K72" i="431"/>
  <c r="E65" i="431"/>
  <c r="L65" i="431"/>
  <c r="K65" i="431"/>
  <c r="K78" i="431"/>
  <c r="L78" i="431"/>
  <c r="E78" i="431"/>
  <c r="L104" i="431"/>
  <c r="K104" i="431"/>
  <c r="E104" i="431"/>
  <c r="H72" i="431"/>
  <c r="I72" i="431"/>
  <c r="L75" i="431"/>
  <c r="K75" i="431"/>
  <c r="E75" i="431"/>
  <c r="K82" i="431"/>
  <c r="L82" i="431"/>
  <c r="E82" i="431"/>
  <c r="H58" i="431"/>
  <c r="I58" i="431"/>
  <c r="I102" i="431"/>
  <c r="H102" i="431"/>
  <c r="L68" i="431"/>
  <c r="K68" i="431"/>
  <c r="E68" i="431"/>
  <c r="E100" i="431"/>
  <c r="K100" i="431"/>
  <c r="L100" i="431"/>
  <c r="L105" i="431"/>
  <c r="K105" i="431"/>
  <c r="E105" i="431"/>
  <c r="H92" i="431"/>
  <c r="I92" i="431"/>
  <c r="I90" i="431"/>
  <c r="H90" i="431"/>
  <c r="I60" i="431"/>
  <c r="H60" i="431"/>
  <c r="I104" i="431"/>
  <c r="H104" i="431"/>
  <c r="K93" i="431"/>
  <c r="E93" i="431"/>
  <c r="L93" i="431"/>
  <c r="I100" i="431"/>
  <c r="H100" i="431"/>
  <c r="K71" i="409"/>
  <c r="L71" i="409"/>
  <c r="E71" i="409"/>
  <c r="H74" i="409"/>
  <c r="I74" i="409"/>
  <c r="E87" i="409"/>
  <c r="L87" i="409"/>
  <c r="K87" i="409"/>
  <c r="E67" i="409"/>
  <c r="L67" i="409"/>
  <c r="K67" i="409"/>
  <c r="K72" i="409"/>
  <c r="L72" i="409"/>
  <c r="E72" i="409"/>
  <c r="H77" i="409"/>
  <c r="I77" i="409"/>
  <c r="H90" i="409"/>
  <c r="I90" i="409"/>
  <c r="H95" i="409"/>
  <c r="I95" i="409"/>
  <c r="I89" i="409"/>
  <c r="H89" i="409"/>
  <c r="H86" i="409"/>
  <c r="I86" i="409"/>
  <c r="K81" i="409"/>
  <c r="E81" i="409"/>
  <c r="L81" i="409"/>
  <c r="H76" i="409"/>
  <c r="I76" i="409"/>
  <c r="K86" i="409"/>
  <c r="L86" i="409"/>
  <c r="E86" i="409"/>
  <c r="I80" i="409"/>
  <c r="H80" i="409"/>
  <c r="E58" i="409"/>
  <c r="K58" i="409"/>
  <c r="L58"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101" i="409"/>
  <c r="E104" i="409"/>
  <c r="K104" i="409"/>
  <c r="L104" i="409"/>
  <c r="H100" i="409"/>
  <c r="I100" i="409"/>
  <c r="E102" i="409"/>
  <c r="K102" i="409"/>
  <c r="L102" i="409"/>
  <c r="I87" i="409"/>
  <c r="H87" i="409"/>
  <c r="L77" i="409"/>
  <c r="K77" i="409"/>
  <c r="E77" i="409"/>
  <c r="H63" i="409"/>
  <c r="I63" i="409"/>
  <c r="K78" i="409"/>
  <c r="E78" i="409"/>
  <c r="L78" i="409"/>
  <c r="K80" i="409"/>
  <c r="L80" i="409"/>
  <c r="E80" i="409"/>
  <c r="H81" i="409"/>
  <c r="I81" i="409"/>
  <c r="K76" i="409"/>
  <c r="E76" i="409"/>
  <c r="L76" i="409"/>
  <c r="E101" i="409"/>
  <c r="K101" i="409"/>
  <c r="L101" i="409"/>
  <c r="H102" i="409"/>
  <c r="I102" i="409"/>
  <c r="E95" i="409"/>
  <c r="K95" i="409"/>
  <c r="L95" i="409"/>
  <c r="H92" i="409"/>
  <c r="I92" i="409"/>
  <c r="I103" i="409"/>
  <c r="H103" i="409"/>
  <c r="I104" i="409"/>
  <c r="H104" i="409"/>
  <c r="H78" i="409"/>
  <c r="I78" i="409"/>
  <c r="K96" i="409"/>
  <c r="L96" i="409"/>
  <c r="E96" i="409"/>
  <c r="H73" i="409"/>
  <c r="I73" i="409"/>
  <c r="E79" i="409"/>
  <c r="K79" i="409"/>
  <c r="L79" i="409"/>
  <c r="K68" i="409"/>
  <c r="E68" i="409"/>
  <c r="L68" i="409"/>
  <c r="K60" i="409"/>
  <c r="L60" i="409"/>
  <c r="E60" i="409"/>
  <c r="H61" i="409"/>
  <c r="I61" i="409"/>
  <c r="E84" i="409"/>
  <c r="L84" i="409"/>
  <c r="K84" i="409"/>
  <c r="K99" i="409"/>
  <c r="L99" i="409"/>
  <c r="E99" i="409"/>
  <c r="H91" i="409"/>
  <c r="I91" i="409"/>
  <c r="I105" i="409"/>
  <c r="H105" i="409"/>
  <c r="K93" i="409"/>
  <c r="L93" i="409"/>
  <c r="E93" i="409"/>
  <c r="K65" i="409"/>
  <c r="E65" i="409"/>
  <c r="L65" i="409"/>
  <c r="L70" i="409"/>
  <c r="E70" i="409"/>
  <c r="K70" i="409"/>
  <c r="H58" i="409"/>
  <c r="I58" i="409"/>
  <c r="I88" i="409"/>
  <c r="H88" i="409"/>
  <c r="I59" i="409"/>
  <c r="H59" i="409"/>
  <c r="H69" i="409"/>
  <c r="I69" i="409"/>
  <c r="E64" i="409"/>
  <c r="L64" i="409"/>
  <c r="K64" i="409"/>
  <c r="L78" i="435"/>
  <c r="K78" i="435"/>
  <c r="E78" i="435"/>
  <c r="I58" i="435"/>
  <c r="H58" i="435"/>
  <c r="K79" i="435"/>
  <c r="E79" i="435"/>
  <c r="L79" i="435"/>
  <c r="K82" i="435"/>
  <c r="E82" i="435"/>
  <c r="L82" i="435"/>
  <c r="I98" i="435"/>
  <c r="H98" i="435"/>
  <c r="H79" i="435"/>
  <c r="I79" i="435"/>
  <c r="I103" i="435"/>
  <c r="H103" i="435"/>
  <c r="I85" i="435"/>
  <c r="H85" i="435"/>
  <c r="E66" i="435"/>
  <c r="K66" i="435"/>
  <c r="L66" i="435"/>
  <c r="I90" i="435"/>
  <c r="H90" i="435"/>
  <c r="L90" i="435"/>
  <c r="K90" i="435"/>
  <c r="E90" i="435"/>
  <c r="H84" i="435"/>
  <c r="I84" i="435"/>
  <c r="I94" i="435"/>
  <c r="H94" i="435"/>
  <c r="K70" i="435"/>
  <c r="L70" i="435"/>
  <c r="E70" i="435"/>
  <c r="H86" i="435"/>
  <c r="I86" i="435"/>
  <c r="I97" i="435"/>
  <c r="H97" i="435"/>
  <c r="I96" i="435"/>
  <c r="H96" i="435"/>
  <c r="I104" i="435"/>
  <c r="H104" i="435"/>
  <c r="E71" i="435"/>
  <c r="K71" i="435"/>
  <c r="L71" i="435"/>
  <c r="I61" i="435"/>
  <c r="H61" i="435"/>
  <c r="E74" i="435"/>
  <c r="L74" i="435"/>
  <c r="K74" i="435"/>
  <c r="H74" i="435"/>
  <c r="I74" i="435"/>
  <c r="E101" i="435"/>
  <c r="K101" i="435"/>
  <c r="L101" i="435"/>
  <c r="L85" i="435"/>
  <c r="K85" i="435"/>
  <c r="E85" i="435"/>
  <c r="I71" i="435"/>
  <c r="H71" i="435"/>
  <c r="I93" i="435"/>
  <c r="H93" i="435"/>
  <c r="K64" i="435"/>
  <c r="L64" i="435"/>
  <c r="E64" i="435"/>
  <c r="H66" i="435"/>
  <c r="I66" i="435"/>
  <c r="I73" i="435"/>
  <c r="H73" i="435"/>
  <c r="E103" i="435"/>
  <c r="K103" i="435"/>
  <c r="L103" i="435"/>
  <c r="I67" i="435"/>
  <c r="H67" i="435"/>
  <c r="H65" i="435"/>
  <c r="I65" i="435"/>
  <c r="H70" i="435"/>
  <c r="I70" i="435"/>
  <c r="K83" i="435"/>
  <c r="L83" i="435"/>
  <c r="E83" i="435"/>
  <c r="H68" i="435"/>
  <c r="I68" i="435"/>
  <c r="I62" i="435"/>
  <c r="H62" i="435"/>
  <c r="K86" i="435"/>
  <c r="L86" i="435"/>
  <c r="E86" i="435"/>
  <c r="E81" i="435"/>
  <c r="K81" i="435"/>
  <c r="L81" i="435"/>
  <c r="E80" i="435"/>
  <c r="L80" i="435"/>
  <c r="K80" i="435"/>
  <c r="I76" i="435"/>
  <c r="H76" i="435"/>
  <c r="E69" i="435"/>
  <c r="L69" i="435"/>
  <c r="K69" i="435"/>
  <c r="I102" i="435"/>
  <c r="H102" i="435"/>
  <c r="K98" i="435"/>
  <c r="L98" i="435"/>
  <c r="E98" i="435"/>
  <c r="E75" i="435"/>
  <c r="K75" i="435"/>
  <c r="L75" i="435"/>
  <c r="H80" i="435"/>
  <c r="I80" i="435"/>
  <c r="E88" i="435"/>
  <c r="K88" i="435"/>
  <c r="L88" i="435"/>
  <c r="I105" i="435"/>
  <c r="H105" i="435"/>
  <c r="K99" i="435"/>
  <c r="L99" i="435"/>
  <c r="E99" i="435"/>
  <c r="I92" i="435"/>
  <c r="H92" i="435"/>
  <c r="K61" i="435"/>
  <c r="E61" i="435"/>
  <c r="L61" i="435"/>
  <c r="L61" i="407"/>
  <c r="E61" i="407"/>
  <c r="K61" i="407"/>
  <c r="E69" i="407"/>
  <c r="K69" i="407"/>
  <c r="L69" i="407"/>
  <c r="I88" i="407"/>
  <c r="H88" i="407"/>
  <c r="I75" i="407"/>
  <c r="H75" i="407"/>
  <c r="I63" i="407"/>
  <c r="H63" i="407"/>
  <c r="H100" i="407"/>
  <c r="I100" i="407"/>
  <c r="H103" i="407"/>
  <c r="I103" i="407"/>
  <c r="L83" i="407"/>
  <c r="E83" i="407"/>
  <c r="K83" i="407"/>
  <c r="I92" i="407"/>
  <c r="H92" i="407"/>
  <c r="E59" i="407"/>
  <c r="L59" i="407"/>
  <c r="K59" i="407"/>
  <c r="L87" i="407"/>
  <c r="K87" i="407"/>
  <c r="E87" i="407"/>
  <c r="I62" i="407"/>
  <c r="H62" i="407"/>
  <c r="I76" i="407"/>
  <c r="H76" i="407"/>
  <c r="E75" i="407"/>
  <c r="K75" i="407"/>
  <c r="L75" i="407"/>
  <c r="H90" i="407"/>
  <c r="I90" i="407"/>
  <c r="I78" i="407"/>
  <c r="H78" i="407"/>
  <c r="K72" i="407"/>
  <c r="E72" i="407"/>
  <c r="L72" i="407"/>
  <c r="H69" i="407"/>
  <c r="I69" i="407"/>
  <c r="L81" i="407"/>
  <c r="K81" i="407"/>
  <c r="E81" i="407"/>
  <c r="K93" i="407"/>
  <c r="L93" i="407"/>
  <c r="E93" i="407"/>
  <c r="I84" i="407"/>
  <c r="H84" i="407"/>
  <c r="E68" i="407"/>
  <c r="K68" i="407"/>
  <c r="L68" i="407"/>
  <c r="I101" i="407"/>
  <c r="H101" i="407"/>
  <c r="E88" i="407"/>
  <c r="K88" i="407"/>
  <c r="L88" i="407"/>
  <c r="L57" i="407"/>
  <c r="E57" i="407"/>
  <c r="K57" i="407"/>
  <c r="E98" i="407"/>
  <c r="L98" i="407"/>
  <c r="K98" i="407"/>
  <c r="E70" i="407"/>
  <c r="K70" i="407"/>
  <c r="L70" i="407"/>
  <c r="E105" i="407"/>
  <c r="L105" i="407"/>
  <c r="K105" i="407"/>
  <c r="H66" i="407"/>
  <c r="I66" i="407"/>
  <c r="L104" i="407"/>
  <c r="K104" i="407"/>
  <c r="E104" i="407"/>
  <c r="H65" i="407"/>
  <c r="I65" i="407"/>
  <c r="I96" i="407"/>
  <c r="H96" i="407"/>
  <c r="H105" i="407"/>
  <c r="I105" i="407"/>
  <c r="H67" i="407"/>
  <c r="I67" i="407"/>
  <c r="H73" i="407"/>
  <c r="I73" i="407"/>
  <c r="K92" i="407"/>
  <c r="E92" i="407"/>
  <c r="L92" i="407"/>
  <c r="H93" i="407"/>
  <c r="I93" i="407"/>
  <c r="I85" i="407"/>
  <c r="H85" i="407"/>
  <c r="H83" i="407"/>
  <c r="I83" i="407"/>
  <c r="E76" i="407"/>
  <c r="L76" i="407"/>
  <c r="K76" i="407"/>
  <c r="H71" i="407"/>
  <c r="I71" i="407"/>
  <c r="I86" i="407"/>
  <c r="H86" i="407"/>
  <c r="I81" i="407"/>
  <c r="H81" i="407"/>
  <c r="I102" i="407"/>
  <c r="H102" i="407"/>
  <c r="H99" i="407"/>
  <c r="I99" i="407"/>
  <c r="I95" i="407"/>
  <c r="H95" i="407"/>
  <c r="L78" i="407"/>
  <c r="E78" i="407"/>
  <c r="K78" i="407"/>
  <c r="I89" i="407"/>
  <c r="H89" i="407"/>
  <c r="K101" i="320"/>
  <c r="L101" i="320"/>
  <c r="E101" i="320"/>
  <c r="H99" i="320"/>
  <c r="I99" i="320"/>
  <c r="I94" i="320"/>
  <c r="H94" i="320"/>
  <c r="H100" i="320"/>
  <c r="I100" i="320"/>
  <c r="I89" i="320"/>
  <c r="H89" i="320"/>
  <c r="I97" i="320"/>
  <c r="H97" i="320"/>
  <c r="H74" i="320"/>
  <c r="I74" i="320"/>
  <c r="I93" i="320"/>
  <c r="H93" i="320"/>
  <c r="E77" i="320"/>
  <c r="K77" i="320"/>
  <c r="L77" i="320"/>
  <c r="E99" i="320"/>
  <c r="K99" i="320"/>
  <c r="L99" i="320"/>
  <c r="I75" i="320"/>
  <c r="H75" i="320"/>
  <c r="I95" i="320"/>
  <c r="H95" i="320"/>
  <c r="K89" i="320"/>
  <c r="L89" i="320"/>
  <c r="E89" i="320"/>
  <c r="E87" i="320"/>
  <c r="K87" i="320"/>
  <c r="L87" i="320"/>
  <c r="K85" i="320"/>
  <c r="L85" i="320"/>
  <c r="E85" i="320"/>
  <c r="E70" i="320"/>
  <c r="K70" i="320"/>
  <c r="L70" i="320"/>
  <c r="L91" i="320"/>
  <c r="K91" i="320"/>
  <c r="E91" i="320"/>
  <c r="I80" i="320"/>
  <c r="H80" i="320"/>
  <c r="H87" i="320"/>
  <c r="I87" i="320"/>
  <c r="E64" i="320"/>
  <c r="K64" i="320"/>
  <c r="L64" i="320"/>
  <c r="H105" i="320"/>
  <c r="I105" i="320"/>
  <c r="I83" i="320"/>
  <c r="H83" i="320"/>
  <c r="I84" i="320"/>
  <c r="H84" i="320"/>
  <c r="E71" i="320"/>
  <c r="K71" i="320"/>
  <c r="L71" i="320"/>
  <c r="I66" i="320"/>
  <c r="H66" i="320"/>
  <c r="E65" i="320"/>
  <c r="L65" i="320"/>
  <c r="K65" i="320"/>
  <c r="H61" i="320"/>
  <c r="I61" i="320"/>
  <c r="H78" i="320"/>
  <c r="I78" i="320"/>
  <c r="L57" i="320"/>
  <c r="K57" i="320"/>
  <c r="E57" i="320"/>
  <c r="L93" i="320"/>
  <c r="E93" i="320"/>
  <c r="K93" i="320"/>
  <c r="I69" i="320"/>
  <c r="H69" i="320"/>
  <c r="K90" i="320"/>
  <c r="E90" i="320"/>
  <c r="L90" i="320"/>
  <c r="H102" i="320"/>
  <c r="I102" i="320"/>
  <c r="H58" i="320"/>
  <c r="I58" i="320"/>
  <c r="I68" i="320"/>
  <c r="H68" i="320"/>
  <c r="K72" i="320"/>
  <c r="E72" i="320"/>
  <c r="L72" i="320"/>
  <c r="E80" i="320"/>
  <c r="L80" i="320"/>
  <c r="K80" i="320"/>
  <c r="I65" i="320"/>
  <c r="H65" i="320"/>
  <c r="I92" i="320"/>
  <c r="H92" i="320"/>
  <c r="L86" i="320"/>
  <c r="K86" i="320"/>
  <c r="E86" i="320"/>
  <c r="K100" i="320"/>
  <c r="L100" i="320"/>
  <c r="E100" i="320"/>
  <c r="H79" i="320"/>
  <c r="I79" i="320"/>
  <c r="H63" i="320"/>
  <c r="I63" i="320"/>
  <c r="H76" i="320"/>
  <c r="I76" i="320"/>
  <c r="I59" i="320"/>
  <c r="H59" i="320"/>
  <c r="I91" i="320"/>
  <c r="H91" i="320"/>
  <c r="K76" i="320"/>
  <c r="E76" i="320"/>
  <c r="L76" i="320"/>
  <c r="H60" i="320"/>
  <c r="I60" i="320"/>
  <c r="E67" i="320"/>
  <c r="K67" i="320"/>
  <c r="L67" i="320"/>
  <c r="K61" i="320"/>
  <c r="E61" i="320"/>
  <c r="L61" i="320"/>
  <c r="L104" i="320"/>
  <c r="K104" i="320"/>
  <c r="E104" i="320"/>
  <c r="H71" i="465"/>
  <c r="I71" i="465"/>
  <c r="K93" i="465"/>
  <c r="L93" i="465"/>
  <c r="E93" i="465"/>
  <c r="H57" i="465"/>
  <c r="I57" i="465"/>
  <c r="I94" i="465"/>
  <c r="H94" i="465"/>
  <c r="L59" i="465"/>
  <c r="E59" i="465"/>
  <c r="K59" i="465"/>
  <c r="E92" i="465"/>
  <c r="K92" i="465"/>
  <c r="L92" i="465"/>
  <c r="I67" i="465"/>
  <c r="H67" i="465"/>
  <c r="E57" i="465"/>
  <c r="L57" i="465"/>
  <c r="K57" i="465"/>
  <c r="K66" i="465"/>
  <c r="L66" i="465"/>
  <c r="E66" i="465"/>
  <c r="H91" i="465"/>
  <c r="I91" i="465"/>
  <c r="H85" i="465"/>
  <c r="I85" i="465"/>
  <c r="E98" i="465"/>
  <c r="L98" i="465"/>
  <c r="K98" i="465"/>
  <c r="K73" i="465"/>
  <c r="E73" i="465"/>
  <c r="L73" i="465"/>
  <c r="E69" i="465"/>
  <c r="K69" i="465"/>
  <c r="L69" i="465"/>
  <c r="I88" i="465"/>
  <c r="H88" i="465"/>
  <c r="E99" i="465"/>
  <c r="K99" i="465"/>
  <c r="L99" i="465"/>
  <c r="I61" i="465"/>
  <c r="H61" i="465"/>
  <c r="E81" i="465"/>
  <c r="L81" i="465"/>
  <c r="K81" i="465"/>
  <c r="L88" i="465"/>
  <c r="E88" i="465"/>
  <c r="K88" i="465"/>
  <c r="H89" i="465"/>
  <c r="I89" i="465"/>
  <c r="I99" i="465"/>
  <c r="H99" i="465"/>
  <c r="E68" i="465"/>
  <c r="L68" i="465"/>
  <c r="K68" i="465"/>
  <c r="H82" i="465"/>
  <c r="I82" i="465"/>
  <c r="L86" i="465"/>
  <c r="K86" i="465"/>
  <c r="E86" i="465"/>
  <c r="I81" i="465"/>
  <c r="H81" i="465"/>
  <c r="L82" i="465"/>
  <c r="E82" i="465"/>
  <c r="K82" i="465"/>
  <c r="E102" i="465"/>
  <c r="K102" i="465"/>
  <c r="L102" i="465"/>
  <c r="H96" i="465"/>
  <c r="I96" i="465"/>
  <c r="L100" i="465"/>
  <c r="E100" i="465"/>
  <c r="K100" i="465"/>
  <c r="I78" i="465"/>
  <c r="H78" i="465"/>
  <c r="I62" i="465"/>
  <c r="H62" i="465"/>
  <c r="E97" i="465"/>
  <c r="L97" i="465"/>
  <c r="K97" i="465"/>
  <c r="L64" i="465"/>
  <c r="E64" i="465"/>
  <c r="K64" i="465"/>
  <c r="L103" i="465"/>
  <c r="K103" i="465"/>
  <c r="E103" i="465"/>
  <c r="I58" i="465"/>
  <c r="H58" i="465"/>
  <c r="I75" i="465"/>
  <c r="H75" i="465"/>
  <c r="I74" i="465"/>
  <c r="H74" i="465"/>
  <c r="L63" i="465"/>
  <c r="E63" i="465"/>
  <c r="K63" i="465"/>
  <c r="K71" i="465"/>
  <c r="L71" i="465"/>
  <c r="E71" i="465"/>
  <c r="I103" i="465"/>
  <c r="H103"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I70" i="465"/>
  <c r="H70" i="465"/>
  <c r="H80" i="465"/>
  <c r="I80" i="465"/>
  <c r="K95" i="465"/>
  <c r="E95" i="465"/>
  <c r="L95" i="465"/>
  <c r="I79" i="465"/>
  <c r="H79" i="465"/>
  <c r="L80" i="465"/>
  <c r="E80" i="465"/>
  <c r="K80" i="465"/>
  <c r="E85" i="465"/>
  <c r="K85" i="465"/>
  <c r="L85" i="465"/>
  <c r="I72" i="465"/>
  <c r="H72" i="465"/>
  <c r="I69" i="465"/>
  <c r="H69" i="465"/>
  <c r="E75" i="465"/>
  <c r="K75" i="465"/>
  <c r="L75" i="465"/>
  <c r="I67" i="449"/>
  <c r="H67" i="449"/>
  <c r="E62" i="449"/>
  <c r="L62" i="449"/>
  <c r="K62" i="449"/>
  <c r="H80" i="449"/>
  <c r="I80" i="449"/>
  <c r="H76" i="449"/>
  <c r="I76" i="449"/>
  <c r="L99" i="449"/>
  <c r="K99" i="449"/>
  <c r="E99" i="449"/>
  <c r="L85" i="449"/>
  <c r="K85" i="449"/>
  <c r="E85" i="449"/>
  <c r="I65" i="449"/>
  <c r="H65" i="449"/>
  <c r="H78" i="449"/>
  <c r="I78" i="449"/>
  <c r="H86" i="449"/>
  <c r="I86" i="449"/>
  <c r="I82" i="449"/>
  <c r="H82" i="449"/>
  <c r="K94" i="449"/>
  <c r="E94" i="449"/>
  <c r="L94" i="449"/>
  <c r="I99" i="449"/>
  <c r="H99" i="449"/>
  <c r="I101" i="449"/>
  <c r="H101" i="449"/>
  <c r="I84" i="449"/>
  <c r="H84" i="449"/>
  <c r="H102" i="449"/>
  <c r="I102" i="449"/>
  <c r="I103" i="449"/>
  <c r="H103" i="449"/>
  <c r="E67" i="449"/>
  <c r="K67" i="449"/>
  <c r="L67" i="449"/>
  <c r="E97" i="449"/>
  <c r="L97" i="449"/>
  <c r="K97" i="449"/>
  <c r="L57" i="449"/>
  <c r="E57" i="449"/>
  <c r="K57" i="449"/>
  <c r="H85" i="449"/>
  <c r="I85" i="449"/>
  <c r="K93" i="449"/>
  <c r="L93" i="449"/>
  <c r="E93" i="449"/>
  <c r="E72" i="449"/>
  <c r="L72" i="449"/>
  <c r="K72" i="449"/>
  <c r="H90" i="449"/>
  <c r="I90" i="449"/>
  <c r="I92" i="449"/>
  <c r="H92" i="449"/>
  <c r="E87" i="449"/>
  <c r="L87" i="449"/>
  <c r="K87" i="449"/>
  <c r="I69" i="449"/>
  <c r="H69" i="449"/>
  <c r="K73" i="449"/>
  <c r="E73" i="449"/>
  <c r="L73" i="449"/>
  <c r="I91" i="449"/>
  <c r="H91" i="449"/>
  <c r="H72" i="449"/>
  <c r="I72" i="449"/>
  <c r="I70" i="449"/>
  <c r="H70" i="449"/>
  <c r="E70" i="449"/>
  <c r="K70" i="449"/>
  <c r="L70" i="449"/>
  <c r="I98" i="449"/>
  <c r="H98" i="449"/>
  <c r="L64" i="449"/>
  <c r="E64" i="449"/>
  <c r="K64" i="449"/>
  <c r="E82" i="449"/>
  <c r="K82" i="449"/>
  <c r="L82" i="449"/>
  <c r="K65" i="449"/>
  <c r="E65" i="449"/>
  <c r="L65" i="449"/>
  <c r="E103" i="449"/>
  <c r="K103" i="449"/>
  <c r="L103" i="449"/>
  <c r="I73" i="449"/>
  <c r="H73" i="449"/>
  <c r="H94" i="449"/>
  <c r="I94" i="449"/>
  <c r="I104" i="449"/>
  <c r="H104" i="449"/>
  <c r="H97" i="449"/>
  <c r="I97" i="449"/>
  <c r="I87" i="449"/>
  <c r="H87" i="449"/>
  <c r="E86" i="449"/>
  <c r="L86" i="449"/>
  <c r="K86" i="449"/>
  <c r="L69" i="449"/>
  <c r="E69" i="449"/>
  <c r="K69" i="449"/>
  <c r="H77" i="449"/>
  <c r="I77" i="449"/>
  <c r="L75" i="449"/>
  <c r="E75" i="449"/>
  <c r="K75" i="449"/>
  <c r="H105" i="449"/>
  <c r="I105" i="449"/>
  <c r="K63" i="449"/>
  <c r="L63" i="449"/>
  <c r="E63" i="449"/>
  <c r="L81" i="449"/>
  <c r="E81" i="449"/>
  <c r="K81" i="449"/>
  <c r="I58" i="449"/>
  <c r="H58" i="449"/>
  <c r="L104" i="449"/>
  <c r="E104" i="449"/>
  <c r="K104" i="449"/>
  <c r="K75" i="445"/>
  <c r="E75" i="445"/>
  <c r="L75" i="445"/>
  <c r="I84" i="445"/>
  <c r="H84" i="445"/>
  <c r="I92" i="445"/>
  <c r="H92" i="445"/>
  <c r="H103" i="445"/>
  <c r="I103" i="445"/>
  <c r="H60" i="445"/>
  <c r="I60" i="445"/>
  <c r="L105" i="445"/>
  <c r="E105" i="445"/>
  <c r="K105" i="445"/>
  <c r="H79" i="445"/>
  <c r="I79" i="445"/>
  <c r="L69" i="445"/>
  <c r="K69" i="445"/>
  <c r="E69" i="445"/>
  <c r="I58" i="445"/>
  <c r="H58" i="445"/>
  <c r="E84" i="445"/>
  <c r="L84" i="445"/>
  <c r="K84" i="445"/>
  <c r="E64" i="445"/>
  <c r="L64" i="445"/>
  <c r="K64" i="445"/>
  <c r="H98" i="445"/>
  <c r="I98" i="445"/>
  <c r="L100" i="445"/>
  <c r="K100" i="445"/>
  <c r="E100" i="445"/>
  <c r="I72" i="445"/>
  <c r="H72" i="445"/>
  <c r="I102" i="445"/>
  <c r="H102" i="445"/>
  <c r="K74" i="445"/>
  <c r="L74" i="445"/>
  <c r="E74" i="445"/>
  <c r="E72" i="445"/>
  <c r="L72" i="445"/>
  <c r="K72" i="445"/>
  <c r="I86" i="445"/>
  <c r="H86" i="445"/>
  <c r="E68" i="445"/>
  <c r="K68" i="445"/>
  <c r="L68" i="445"/>
  <c r="I88" i="445"/>
  <c r="H88" i="445"/>
  <c r="E86" i="445"/>
  <c r="L86" i="445"/>
  <c r="K86" i="445"/>
  <c r="I73" i="445"/>
  <c r="H73" i="445"/>
  <c r="L80" i="445"/>
  <c r="K80" i="445"/>
  <c r="E80" i="445"/>
  <c r="L83" i="445"/>
  <c r="E83" i="445"/>
  <c r="K83" i="445"/>
  <c r="I80" i="445"/>
  <c r="H80" i="445"/>
  <c r="K78" i="445"/>
  <c r="L78" i="445"/>
  <c r="E78" i="445"/>
  <c r="H74" i="445"/>
  <c r="I74" i="445"/>
  <c r="H97" i="445"/>
  <c r="I97" i="445"/>
  <c r="I77" i="445"/>
  <c r="H77" i="445"/>
  <c r="I94" i="445"/>
  <c r="H94" i="445"/>
  <c r="H85" i="445"/>
  <c r="I85" i="445"/>
  <c r="I101" i="445"/>
  <c r="H101" i="445"/>
  <c r="E59" i="445"/>
  <c r="L59" i="445"/>
  <c r="K59" i="445"/>
  <c r="H83" i="445"/>
  <c r="I83" i="445"/>
  <c r="K60" i="445"/>
  <c r="E60" i="445"/>
  <c r="L60" i="445"/>
  <c r="L93" i="445"/>
  <c r="E93" i="445"/>
  <c r="K93" i="445"/>
  <c r="K61" i="445"/>
  <c r="L61" i="445"/>
  <c r="E61" i="445"/>
  <c r="H78" i="445"/>
  <c r="I78" i="445"/>
  <c r="H91" i="445"/>
  <c r="I91" i="445"/>
  <c r="L94" i="445"/>
  <c r="K94" i="445"/>
  <c r="E94" i="445"/>
  <c r="E96" i="445"/>
  <c r="K96" i="445"/>
  <c r="L96" i="445"/>
  <c r="I65" i="445"/>
  <c r="H65" i="445"/>
  <c r="K62" i="445"/>
  <c r="L62" i="445"/>
  <c r="E62" i="445"/>
  <c r="I93" i="445"/>
  <c r="H93" i="445"/>
  <c r="H95" i="445"/>
  <c r="I95" i="445"/>
  <c r="I81" i="445"/>
  <c r="H81" i="445"/>
  <c r="H63" i="445"/>
  <c r="I63" i="445"/>
  <c r="L95" i="445"/>
  <c r="E95" i="445"/>
  <c r="K95" i="445"/>
  <c r="K81" i="445"/>
  <c r="E81" i="445"/>
  <c r="L81" i="445"/>
  <c r="K90" i="445"/>
  <c r="E90" i="445"/>
  <c r="L90" i="445"/>
  <c r="H83" i="441"/>
  <c r="I83" i="441"/>
  <c r="H59" i="441"/>
  <c r="I59" i="441"/>
  <c r="I86" i="441"/>
  <c r="H86" i="441"/>
  <c r="K98" i="441"/>
  <c r="E98" i="441"/>
  <c r="L98" i="441"/>
  <c r="K93" i="441"/>
  <c r="L93" i="441"/>
  <c r="E93" i="441"/>
  <c r="I85" i="441"/>
  <c r="H85" i="441"/>
  <c r="K69" i="441"/>
  <c r="L69" i="441"/>
  <c r="E69" i="441"/>
  <c r="E105" i="441"/>
  <c r="K105" i="441"/>
  <c r="L105" i="441"/>
  <c r="I63" i="441"/>
  <c r="H63" i="441"/>
  <c r="I58" i="441"/>
  <c r="H58" i="441"/>
  <c r="L67" i="441"/>
  <c r="E67" i="441"/>
  <c r="K67" i="441"/>
  <c r="I105" i="441"/>
  <c r="H105" i="441"/>
  <c r="E61" i="441"/>
  <c r="K61" i="441"/>
  <c r="L61" i="441"/>
  <c r="I62" i="441"/>
  <c r="H62" i="441"/>
  <c r="H96" i="441"/>
  <c r="I96" i="441"/>
  <c r="I68" i="441"/>
  <c r="H68" i="441"/>
  <c r="I89" i="441"/>
  <c r="H89" i="441"/>
  <c r="I79" i="441"/>
  <c r="H79" i="441"/>
  <c r="H97" i="441"/>
  <c r="I97" i="441"/>
  <c r="L104" i="441"/>
  <c r="K104" i="441"/>
  <c r="E104" i="441"/>
  <c r="H103" i="441"/>
  <c r="I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K86" i="441"/>
  <c r="L86" i="441"/>
  <c r="E86" i="441"/>
  <c r="I66" i="441"/>
  <c r="H66" i="441"/>
  <c r="H76" i="441"/>
  <c r="I76" i="441"/>
  <c r="I64" i="441"/>
  <c r="H64" i="441"/>
  <c r="L79" i="441"/>
  <c r="K79" i="441"/>
  <c r="E79" i="441"/>
  <c r="K73" i="441"/>
  <c r="E73" i="441"/>
  <c r="L73" i="441"/>
  <c r="L66" i="441"/>
  <c r="K66" i="441"/>
  <c r="E66" i="441"/>
  <c r="H78" i="441"/>
  <c r="I78" i="441"/>
  <c r="K57" i="441"/>
  <c r="L57" i="441"/>
  <c r="E57" i="441"/>
  <c r="L99" i="441"/>
  <c r="E99" i="441"/>
  <c r="K99" i="441"/>
  <c r="H88" i="441"/>
  <c r="I88" i="441"/>
  <c r="E81" i="441"/>
  <c r="L81" i="441"/>
  <c r="K81" i="441"/>
  <c r="H81" i="441"/>
  <c r="I81" i="441"/>
  <c r="K77" i="441"/>
  <c r="L77" i="441"/>
  <c r="E77" i="441"/>
  <c r="I101" i="441"/>
  <c r="H101" i="441"/>
  <c r="L62" i="441"/>
  <c r="K62" i="441"/>
  <c r="E62" i="441"/>
  <c r="H60" i="441"/>
  <c r="I60" i="441"/>
  <c r="H61" i="441"/>
  <c r="I61" i="441"/>
  <c r="I73" i="441"/>
  <c r="H73" i="441"/>
  <c r="E84" i="441"/>
  <c r="L84" i="441"/>
  <c r="K84" i="441"/>
  <c r="L91" i="441"/>
  <c r="K91" i="441"/>
  <c r="E91" i="441"/>
  <c r="I82" i="441"/>
  <c r="H82" i="441"/>
  <c r="H80" i="441"/>
  <c r="I80" i="441"/>
  <c r="K89" i="441"/>
  <c r="E89" i="441"/>
  <c r="L89" i="441"/>
  <c r="I69" i="441"/>
  <c r="H69" i="441"/>
  <c r="I95" i="441"/>
  <c r="H95" i="441"/>
  <c r="L92" i="441"/>
  <c r="K92" i="441"/>
  <c r="E92" i="441"/>
  <c r="K87" i="441"/>
  <c r="L87" i="441"/>
  <c r="E87" i="441"/>
  <c r="L70" i="433"/>
  <c r="K70" i="433"/>
  <c r="E70"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K57" i="433"/>
  <c r="L57" i="433"/>
  <c r="E57" i="433"/>
  <c r="K85" i="433"/>
  <c r="L85" i="433"/>
  <c r="E85" i="433"/>
  <c r="L79" i="433"/>
  <c r="E79" i="433"/>
  <c r="K79" i="433"/>
  <c r="L98" i="433"/>
  <c r="K98" i="433"/>
  <c r="E98" i="433"/>
  <c r="I88" i="433"/>
  <c r="H88" i="433"/>
  <c r="K105" i="433"/>
  <c r="L105" i="433"/>
  <c r="E105" i="433"/>
  <c r="H85" i="433"/>
  <c r="I85" i="433"/>
  <c r="I79" i="433"/>
  <c r="H79" i="433"/>
  <c r="H74" i="433"/>
  <c r="I74" i="433"/>
  <c r="L89" i="433"/>
  <c r="E89" i="433"/>
  <c r="K89" i="433"/>
  <c r="I100" i="433"/>
  <c r="H100" i="433"/>
  <c r="K72" i="433"/>
  <c r="L72" i="433"/>
  <c r="E72" i="433"/>
  <c r="E84" i="433"/>
  <c r="K84" i="433"/>
  <c r="L84" i="433"/>
  <c r="E97" i="433"/>
  <c r="L97" i="433"/>
  <c r="K97" i="433"/>
  <c r="I63" i="433"/>
  <c r="H63" i="433"/>
  <c r="I89" i="433"/>
  <c r="H89" i="433"/>
  <c r="I92" i="433"/>
  <c r="H92" i="433"/>
  <c r="I62" i="433"/>
  <c r="H62" i="433"/>
  <c r="H93" i="433"/>
  <c r="I93" i="433"/>
  <c r="L99" i="433"/>
  <c r="K99" i="433"/>
  <c r="E99" i="433"/>
  <c r="I67" i="433"/>
  <c r="H67" i="433"/>
  <c r="L94" i="433"/>
  <c r="K94" i="433"/>
  <c r="E94" i="433"/>
  <c r="H99" i="433"/>
  <c r="I99" i="433"/>
  <c r="I59" i="433"/>
  <c r="H59" i="433"/>
  <c r="E103" i="433"/>
  <c r="L103" i="433"/>
  <c r="K103" i="433"/>
  <c r="E92" i="433"/>
  <c r="L92" i="433"/>
  <c r="K92" i="433"/>
  <c r="I58" i="433"/>
  <c r="H58" i="433"/>
  <c r="H97" i="433"/>
  <c r="I97" i="433"/>
  <c r="H69" i="433"/>
  <c r="I69" i="433"/>
  <c r="I65" i="433"/>
  <c r="H65" i="433"/>
  <c r="H104" i="433"/>
  <c r="I104" i="433"/>
  <c r="H94" i="433"/>
  <c r="I94" i="433"/>
  <c r="E61" i="433"/>
  <c r="L61" i="433"/>
  <c r="K61" i="433"/>
  <c r="H103" i="433"/>
  <c r="I103" i="433"/>
  <c r="H82" i="433"/>
  <c r="I82" i="433"/>
  <c r="I91" i="433"/>
  <c r="H91" i="433"/>
  <c r="H71" i="433"/>
  <c r="I71" i="433"/>
  <c r="H68" i="433"/>
  <c r="I68" i="433"/>
  <c r="E67" i="433"/>
  <c r="K67" i="433"/>
  <c r="L67" i="433"/>
  <c r="K77" i="433"/>
  <c r="E77" i="433"/>
  <c r="L77" i="433"/>
  <c r="I80" i="433"/>
  <c r="H80" i="433"/>
  <c r="K101" i="433"/>
  <c r="E101" i="433"/>
  <c r="L101" i="433"/>
  <c r="H102" i="433"/>
  <c r="I102" i="433"/>
  <c r="H76" i="433"/>
  <c r="I76" i="433"/>
  <c r="I101" i="433"/>
  <c r="H101" i="433"/>
  <c r="I78" i="433"/>
  <c r="H78" i="433"/>
  <c r="H87" i="433"/>
  <c r="I87" i="433"/>
  <c r="H60" i="419"/>
  <c r="I60" i="419"/>
  <c r="I66" i="419"/>
  <c r="H66" i="419"/>
  <c r="H88" i="419"/>
  <c r="I88" i="419"/>
  <c r="I103" i="419"/>
  <c r="H103" i="419"/>
  <c r="I100" i="419"/>
  <c r="H100" i="419"/>
  <c r="K67" i="419"/>
  <c r="E67" i="419"/>
  <c r="L67" i="419"/>
  <c r="H63" i="419"/>
  <c r="I63" i="419"/>
  <c r="K79" i="419"/>
  <c r="E79" i="419"/>
  <c r="L79" i="419"/>
  <c r="H95" i="419"/>
  <c r="I95" i="419"/>
  <c r="I69" i="419"/>
  <c r="H69" i="419"/>
  <c r="I81" i="419"/>
  <c r="H81" i="419"/>
  <c r="H90" i="419"/>
  <c r="I90" i="419"/>
  <c r="K81" i="419"/>
  <c r="E81" i="419"/>
  <c r="L81" i="419"/>
  <c r="K62" i="419"/>
  <c r="L62" i="419"/>
  <c r="E62" i="419"/>
  <c r="H96" i="419"/>
  <c r="I96" i="419"/>
  <c r="H70" i="419"/>
  <c r="I70" i="419"/>
  <c r="I75" i="419"/>
  <c r="H75" i="419"/>
  <c r="L97" i="419"/>
  <c r="K97" i="419"/>
  <c r="E97" i="419"/>
  <c r="L96" i="419"/>
  <c r="K96" i="419"/>
  <c r="E96" i="419"/>
  <c r="E78" i="419"/>
  <c r="L78" i="419"/>
  <c r="K78" i="419"/>
  <c r="E95" i="419"/>
  <c r="L95" i="419"/>
  <c r="K95" i="419"/>
  <c r="I106" i="419"/>
  <c r="H106" i="419"/>
  <c r="L61" i="419"/>
  <c r="K61" i="419"/>
  <c r="E61" i="419"/>
  <c r="K87" i="419"/>
  <c r="L87" i="419"/>
  <c r="E87" i="419"/>
  <c r="I94" i="419"/>
  <c r="H94" i="419"/>
  <c r="I101" i="419"/>
  <c r="H101" i="419"/>
  <c r="L86" i="419"/>
  <c r="E86" i="419"/>
  <c r="K86" i="419"/>
  <c r="H78" i="419"/>
  <c r="I78" i="419"/>
  <c r="H79" i="419"/>
  <c r="I79" i="419"/>
  <c r="E100" i="419"/>
  <c r="L100" i="419"/>
  <c r="K100" i="419"/>
  <c r="E74" i="419"/>
  <c r="L74" i="419"/>
  <c r="K74" i="419"/>
  <c r="E76" i="419"/>
  <c r="K76" i="419"/>
  <c r="L76" i="419"/>
  <c r="K91" i="419"/>
  <c r="E91" i="419"/>
  <c r="L91" i="419"/>
  <c r="H87" i="419"/>
  <c r="I87" i="419"/>
  <c r="I84" i="419"/>
  <c r="H84" i="419"/>
  <c r="E58" i="419"/>
  <c r="M58" i="419"/>
  <c r="M63" i="419"/>
  <c r="M107" i="419"/>
  <c r="M76" i="419"/>
  <c r="M89" i="419"/>
  <c r="M105" i="419"/>
  <c r="M101" i="419"/>
  <c r="L58" i="419"/>
  <c r="M93" i="419"/>
  <c r="M100" i="419"/>
  <c r="M86" i="419"/>
  <c r="M65" i="419"/>
  <c r="M85" i="419"/>
  <c r="M70" i="419"/>
  <c r="M88" i="419"/>
  <c r="M82" i="419"/>
  <c r="M94" i="419"/>
  <c r="M103" i="419"/>
  <c r="M84" i="419"/>
  <c r="M104" i="419"/>
  <c r="M91" i="419"/>
  <c r="M74" i="419"/>
  <c r="M92" i="419"/>
  <c r="M77" i="419"/>
  <c r="M80" i="419"/>
  <c r="M98"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E105" i="419"/>
  <c r="K105" i="419"/>
  <c r="L105" i="419"/>
  <c r="I83" i="419"/>
  <c r="H83" i="419"/>
  <c r="E72" i="419"/>
  <c r="K72" i="419"/>
  <c r="L72" i="419"/>
  <c r="I97" i="419"/>
  <c r="H97" i="419"/>
  <c r="E85" i="419"/>
  <c r="K85" i="419"/>
  <c r="L85" i="419"/>
  <c r="H59" i="419"/>
  <c r="I59" i="419"/>
  <c r="H73" i="419"/>
  <c r="I73" i="419"/>
  <c r="H80" i="419"/>
  <c r="I80" i="419"/>
  <c r="H62" i="419"/>
  <c r="I62" i="419"/>
  <c r="H91" i="419"/>
  <c r="I91" i="419"/>
  <c r="H102" i="419"/>
  <c r="I102" i="419"/>
  <c r="E93" i="419"/>
  <c r="L93" i="419"/>
  <c r="K93" i="419"/>
  <c r="K106" i="419"/>
  <c r="E106" i="419"/>
  <c r="L106" i="419"/>
  <c r="I68" i="419"/>
  <c r="H68" i="419"/>
  <c r="E68" i="419"/>
  <c r="L68" i="419"/>
  <c r="K68" i="419"/>
  <c r="E94" i="419"/>
  <c r="K94" i="419"/>
  <c r="L94" i="419"/>
  <c r="H85" i="419"/>
  <c r="I85" i="419"/>
  <c r="I63" i="323"/>
  <c r="H63" i="323"/>
  <c r="H97" i="323"/>
  <c r="I97" i="323"/>
  <c r="L85" i="323"/>
  <c r="E85" i="323"/>
  <c r="K85" i="323"/>
  <c r="H104" i="323"/>
  <c r="I104" i="323"/>
  <c r="L58" i="323"/>
  <c r="E58" i="323"/>
  <c r="K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H96" i="323"/>
  <c r="I96" i="323"/>
  <c r="I78" i="323"/>
  <c r="H78" i="323"/>
  <c r="H57" i="323"/>
  <c r="I57" i="323"/>
  <c r="I94" i="323"/>
  <c r="H94" i="323"/>
  <c r="L99" i="323"/>
  <c r="K99" i="323"/>
  <c r="E99" i="323"/>
  <c r="L71" i="323"/>
  <c r="E71" i="323"/>
  <c r="K71" i="323"/>
  <c r="L104" i="323"/>
  <c r="E104" i="323"/>
  <c r="K104" i="323"/>
  <c r="I98" i="323"/>
  <c r="H98" i="323"/>
  <c r="K84" i="323"/>
  <c r="E84" i="323"/>
  <c r="L84" i="323"/>
  <c r="I83" i="323"/>
  <c r="H83" i="323"/>
  <c r="H76" i="323"/>
  <c r="I76" i="323"/>
  <c r="L94" i="323"/>
  <c r="K94" i="323"/>
  <c r="E94" i="323"/>
  <c r="K66" i="323"/>
  <c r="L66" i="323"/>
  <c r="E66" i="323"/>
  <c r="K77" i="323"/>
  <c r="E77" i="323"/>
  <c r="L77" i="323"/>
  <c r="H64" i="323"/>
  <c r="I64" i="323"/>
  <c r="L101" i="323"/>
  <c r="E101" i="323"/>
  <c r="K101" i="323"/>
  <c r="I79" i="323"/>
  <c r="H79" i="323"/>
  <c r="H95" i="323"/>
  <c r="I95" i="323"/>
  <c r="E105" i="323"/>
  <c r="L105" i="323"/>
  <c r="K105" i="323"/>
  <c r="I74" i="323"/>
  <c r="H74" i="323"/>
  <c r="H90" i="323"/>
  <c r="I90" i="323"/>
  <c r="K70" i="323"/>
  <c r="E70" i="323"/>
  <c r="L70" i="323"/>
  <c r="L74" i="323"/>
  <c r="E74" i="323"/>
  <c r="K74" i="323"/>
  <c r="H65" i="323"/>
  <c r="I65" i="323"/>
  <c r="H87" i="323"/>
  <c r="I87" i="323"/>
  <c r="E96" i="323"/>
  <c r="K96" i="323"/>
  <c r="L96" i="323"/>
  <c r="K81" i="323"/>
  <c r="L81" i="323"/>
  <c r="E81" i="323"/>
  <c r="H71" i="323"/>
  <c r="I71" i="323"/>
  <c r="I85" i="323"/>
  <c r="H85" i="323"/>
  <c r="I72" i="323"/>
  <c r="H72" i="323"/>
  <c r="I73" i="323"/>
  <c r="H73" i="323"/>
  <c r="I61" i="323"/>
  <c r="H61" i="323"/>
  <c r="L61" i="323"/>
  <c r="K61" i="323"/>
  <c r="E61" i="323"/>
  <c r="K68" i="323"/>
  <c r="E68" i="323"/>
  <c r="L68" i="323"/>
  <c r="L90" i="323"/>
  <c r="K90" i="323"/>
  <c r="E90" i="323"/>
  <c r="K75" i="323"/>
  <c r="E75" i="323"/>
  <c r="L75" i="323"/>
  <c r="I99" i="323"/>
  <c r="H99" i="323"/>
  <c r="L82" i="323"/>
  <c r="K82" i="323"/>
  <c r="E82" i="323"/>
  <c r="I66" i="323"/>
  <c r="H66" i="323"/>
  <c r="H100" i="323"/>
  <c r="I100" i="323"/>
  <c r="I58" i="323"/>
  <c r="H58" i="323"/>
  <c r="L89" i="323"/>
  <c r="K89" i="323"/>
  <c r="E89" i="323"/>
  <c r="H84" i="323"/>
  <c r="I84" i="323"/>
  <c r="H77" i="323"/>
  <c r="I77" i="323"/>
  <c r="E60" i="463"/>
  <c r="K60" i="463"/>
  <c r="L60" i="463"/>
  <c r="K98" i="463"/>
  <c r="L98" i="463"/>
  <c r="E98" i="463"/>
  <c r="I74" i="463"/>
  <c r="H74" i="463"/>
  <c r="K70" i="463"/>
  <c r="L70" i="463"/>
  <c r="E70" i="463"/>
  <c r="K96" i="463"/>
  <c r="E96" i="463"/>
  <c r="L96" i="463"/>
  <c r="I86" i="463"/>
  <c r="H86" i="463"/>
  <c r="K84" i="463"/>
  <c r="L84" i="463"/>
  <c r="E84" i="463"/>
  <c r="K67" i="463"/>
  <c r="L67" i="463"/>
  <c r="E67" i="463"/>
  <c r="H104" i="463"/>
  <c r="I104" i="463"/>
  <c r="I67" i="463"/>
  <c r="H67" i="463"/>
  <c r="H96" i="463"/>
  <c r="I9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I66" i="463"/>
  <c r="H66" i="463"/>
  <c r="E105" i="463"/>
  <c r="K105" i="463"/>
  <c r="L105" i="463"/>
  <c r="I65" i="463"/>
  <c r="H65" i="463"/>
  <c r="I61" i="463"/>
  <c r="H61" i="463"/>
  <c r="E57" i="463"/>
  <c r="L57" i="463"/>
  <c r="K57" i="463"/>
  <c r="I64" i="463"/>
  <c r="H64" i="463"/>
  <c r="E92" i="463"/>
  <c r="L92" i="463"/>
  <c r="K92" i="463"/>
  <c r="H102" i="463"/>
  <c r="I102" i="463"/>
  <c r="H88" i="463"/>
  <c r="I88" i="463"/>
  <c r="E78" i="463"/>
  <c r="K78" i="463"/>
  <c r="L78" i="463"/>
  <c r="H78" i="463"/>
  <c r="I78" i="463"/>
  <c r="H87" i="463"/>
  <c r="I87" i="463"/>
  <c r="I94" i="463"/>
  <c r="H94" i="463"/>
  <c r="L97" i="463"/>
  <c r="E97" i="463"/>
  <c r="K97" i="463"/>
  <c r="H95" i="463"/>
  <c r="I95" i="463"/>
  <c r="I92" i="463"/>
  <c r="H92" i="463"/>
  <c r="K85" i="463"/>
  <c r="L85" i="463"/>
  <c r="E85" i="463"/>
  <c r="H91" i="463"/>
  <c r="I91" i="463"/>
  <c r="I63" i="463"/>
  <c r="H63" i="463"/>
  <c r="E76" i="463"/>
  <c r="K76" i="463"/>
  <c r="L76" i="463"/>
  <c r="I71" i="463"/>
  <c r="H71" i="463"/>
  <c r="L66" i="463"/>
  <c r="E66" i="463"/>
  <c r="K66" i="463"/>
  <c r="I100" i="463"/>
  <c r="H100" i="463"/>
  <c r="H69" i="463"/>
  <c r="I69" i="463"/>
  <c r="L88" i="463"/>
  <c r="E88" i="463"/>
  <c r="K88" i="463"/>
  <c r="I58" i="463"/>
  <c r="H58" i="463"/>
  <c r="K79" i="463"/>
  <c r="E79" i="463"/>
  <c r="L79" i="463"/>
  <c r="K61" i="463"/>
  <c r="L61" i="463"/>
  <c r="E61" i="463"/>
  <c r="H80" i="463"/>
  <c r="I80" i="463"/>
  <c r="E100" i="463"/>
  <c r="L100" i="463"/>
  <c r="K100" i="463"/>
  <c r="L71" i="463"/>
  <c r="K71" i="463"/>
  <c r="E71" i="463"/>
  <c r="L99" i="463"/>
  <c r="E99" i="463"/>
  <c r="K99" i="463"/>
  <c r="K95" i="463"/>
  <c r="E95" i="463"/>
  <c r="L95" i="463"/>
  <c r="L63" i="463"/>
  <c r="E63" i="463"/>
  <c r="K63" i="463"/>
  <c r="H77" i="463"/>
  <c r="I77" i="463"/>
  <c r="L72" i="463"/>
  <c r="K72" i="463"/>
  <c r="E72" i="463"/>
  <c r="K68" i="321"/>
  <c r="M68" i="321" s="1"/>
  <c r="L68" i="321"/>
  <c r="E68" i="321"/>
  <c r="L88" i="321"/>
  <c r="E88" i="321"/>
  <c r="K88" i="321"/>
  <c r="K67" i="321"/>
  <c r="E67" i="321"/>
  <c r="L67" i="321"/>
  <c r="L71" i="321"/>
  <c r="K71" i="321"/>
  <c r="M71" i="321" s="1"/>
  <c r="E71" i="321"/>
  <c r="I82" i="321"/>
  <c r="H82" i="321"/>
  <c r="E100" i="321"/>
  <c r="K100" i="321"/>
  <c r="L100" i="321"/>
  <c r="I62" i="321"/>
  <c r="H62" i="321"/>
  <c r="L99" i="321"/>
  <c r="K99" i="321"/>
  <c r="E99" i="321"/>
  <c r="E104" i="321"/>
  <c r="L104" i="321"/>
  <c r="K104" i="321"/>
  <c r="H71" i="321"/>
  <c r="I71" i="321"/>
  <c r="I77" i="321"/>
  <c r="H77" i="321"/>
  <c r="H69" i="321"/>
  <c r="I69" i="321"/>
  <c r="I83" i="321"/>
  <c r="H83" i="321"/>
  <c r="K63" i="321"/>
  <c r="E63" i="321"/>
  <c r="L63" i="321"/>
  <c r="K86" i="321"/>
  <c r="M86" i="321" s="1"/>
  <c r="E86" i="321"/>
  <c r="L86" i="321"/>
  <c r="L105" i="321"/>
  <c r="K105" i="321"/>
  <c r="M105" i="321" s="1"/>
  <c r="E105" i="321"/>
  <c r="L57" i="321"/>
  <c r="K57" i="321"/>
  <c r="E57" i="321"/>
  <c r="E58" i="321"/>
  <c r="L58" i="321"/>
  <c r="M58" i="321" s="1"/>
  <c r="K58" i="321"/>
  <c r="M78" i="321"/>
  <c r="M90" i="321"/>
  <c r="M67" i="321"/>
  <c r="M64" i="321"/>
  <c r="M96" i="321"/>
  <c r="M70" i="321"/>
  <c r="M102" i="321"/>
  <c r="M95" i="321"/>
  <c r="M69" i="321"/>
  <c r="M73" i="321"/>
  <c r="M74" i="321"/>
  <c r="M66" i="321"/>
  <c r="M77" i="321"/>
  <c r="M83" i="321"/>
  <c r="M63"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I80" i="321"/>
  <c r="H80" i="321"/>
  <c r="I103" i="321"/>
  <c r="H103" i="321"/>
  <c r="I74" i="321"/>
  <c r="H74" i="321"/>
  <c r="K70" i="321"/>
  <c r="E70" i="321"/>
  <c r="L70" i="321"/>
  <c r="K85" i="321"/>
  <c r="E85" i="321"/>
  <c r="L85" i="321"/>
  <c r="E72" i="321"/>
  <c r="K72" i="321"/>
  <c r="L72" i="321"/>
  <c r="I81" i="321"/>
  <c r="H81" i="321"/>
  <c r="I58" i="321"/>
  <c r="H58" i="321"/>
  <c r="K60" i="321"/>
  <c r="L60" i="321"/>
  <c r="E60" i="321"/>
  <c r="H79" i="321"/>
  <c r="I79" i="321"/>
  <c r="K62" i="321"/>
  <c r="L62" i="321"/>
  <c r="E62" i="321"/>
  <c r="K96" i="321"/>
  <c r="L96" i="321"/>
  <c r="E96" i="321"/>
  <c r="E61" i="321"/>
  <c r="K61" i="321"/>
  <c r="M61" i="321" s="1"/>
  <c r="L61" i="321"/>
  <c r="I84" i="321"/>
  <c r="H84" i="321"/>
  <c r="K103" i="321"/>
  <c r="E103" i="321"/>
  <c r="L103" i="321"/>
  <c r="K95" i="321"/>
  <c r="L95" i="321"/>
  <c r="E95" i="321"/>
  <c r="H89" i="321"/>
  <c r="I89" i="321"/>
  <c r="L82" i="321"/>
  <c r="K82" i="321"/>
  <c r="E82" i="321"/>
  <c r="I73" i="321"/>
  <c r="H73" i="321"/>
  <c r="E80" i="321"/>
  <c r="K80" i="321"/>
  <c r="L80" i="321"/>
  <c r="H67" i="321"/>
  <c r="I67" i="321"/>
  <c r="H57" i="321"/>
  <c r="I57" i="321"/>
  <c r="I60" i="321"/>
  <c r="H60" i="321"/>
  <c r="H66" i="321"/>
  <c r="I66" i="321"/>
  <c r="I97" i="321"/>
  <c r="H97" i="321"/>
  <c r="H91" i="321"/>
  <c r="I91" i="321"/>
  <c r="K91" i="321"/>
  <c r="L91" i="321"/>
  <c r="E91" i="321"/>
  <c r="L59" i="321"/>
  <c r="K59" i="321"/>
  <c r="E59" i="321"/>
  <c r="I68" i="321"/>
  <c r="H68" i="321"/>
  <c r="I95" i="321"/>
  <c r="H95" i="321"/>
  <c r="K74" i="321"/>
  <c r="L74" i="321"/>
  <c r="E74" i="321"/>
  <c r="K97" i="321"/>
  <c r="L97" i="321"/>
  <c r="E97" i="321"/>
  <c r="K92" i="439"/>
  <c r="L92" i="439"/>
  <c r="E92" i="439"/>
  <c r="H94" i="439"/>
  <c r="I94" i="439"/>
  <c r="H83" i="439"/>
  <c r="I83" i="439"/>
  <c r="E104" i="439"/>
  <c r="K104" i="439"/>
  <c r="L104" i="439"/>
  <c r="H81" i="439"/>
  <c r="I81" i="439"/>
  <c r="L59" i="439"/>
  <c r="E59" i="439"/>
  <c r="K59" i="439"/>
  <c r="K73" i="439"/>
  <c r="L73" i="439"/>
  <c r="E73" i="439"/>
  <c r="K94" i="439"/>
  <c r="E94" i="439"/>
  <c r="L94" i="439"/>
  <c r="E87" i="439"/>
  <c r="L87" i="439"/>
  <c r="K87" i="439"/>
  <c r="H95" i="439"/>
  <c r="I95" i="439"/>
  <c r="E72" i="439"/>
  <c r="K72" i="439"/>
  <c r="L72" i="439"/>
  <c r="H97" i="439"/>
  <c r="I97" i="439"/>
  <c r="K65" i="439"/>
  <c r="E65" i="439"/>
  <c r="L65" i="439"/>
  <c r="K90" i="439"/>
  <c r="L90" i="439"/>
  <c r="E90" i="439"/>
  <c r="H103" i="439"/>
  <c r="I103" i="439"/>
  <c r="E80" i="439"/>
  <c r="L80" i="439"/>
  <c r="K80" i="439"/>
  <c r="H78" i="439"/>
  <c r="I78" i="439"/>
  <c r="H100" i="439"/>
  <c r="I100" i="439"/>
  <c r="I87" i="439"/>
  <c r="H87" i="439"/>
  <c r="I96" i="439"/>
  <c r="H96" i="439"/>
  <c r="L89" i="439"/>
  <c r="E89" i="439"/>
  <c r="K89" i="439"/>
  <c r="L101" i="439"/>
  <c r="K101" i="439"/>
  <c r="E101" i="439"/>
  <c r="E77" i="439"/>
  <c r="L77" i="439"/>
  <c r="K77" i="439"/>
  <c r="H93" i="439"/>
  <c r="I93" i="439"/>
  <c r="H80" i="439"/>
  <c r="I80" i="439"/>
  <c r="E79" i="439"/>
  <c r="L79" i="439"/>
  <c r="K79" i="439"/>
  <c r="I77" i="439"/>
  <c r="H77" i="439"/>
  <c r="I60" i="439"/>
  <c r="H60" i="439"/>
  <c r="I58" i="439"/>
  <c r="H58" i="439"/>
  <c r="K84" i="439"/>
  <c r="L84" i="439"/>
  <c r="E84" i="439"/>
  <c r="E69" i="439"/>
  <c r="L69" i="439"/>
  <c r="K69" i="439"/>
  <c r="E62" i="439"/>
  <c r="L62" i="439"/>
  <c r="K62" i="439"/>
  <c r="E76" i="439"/>
  <c r="L76" i="439"/>
  <c r="K76" i="439"/>
  <c r="K81" i="439"/>
  <c r="L81" i="439"/>
  <c r="E81" i="439"/>
  <c r="I101" i="439"/>
  <c r="H101" i="439"/>
  <c r="K83" i="439"/>
  <c r="L83" i="439"/>
  <c r="E83" i="439"/>
  <c r="I69" i="439"/>
  <c r="H69" i="439"/>
  <c r="I82" i="439"/>
  <c r="H82" i="439"/>
  <c r="E64" i="439"/>
  <c r="K64" i="439"/>
  <c r="L64" i="439"/>
  <c r="I67" i="439"/>
  <c r="H67" i="439"/>
  <c r="K88" i="439"/>
  <c r="L88" i="439"/>
  <c r="E88" i="439"/>
  <c r="I85" i="439"/>
  <c r="H85" i="439"/>
  <c r="K68" i="439"/>
  <c r="L68" i="439"/>
  <c r="E68" i="439"/>
  <c r="K71" i="439"/>
  <c r="L71" i="439"/>
  <c r="E71" i="439"/>
  <c r="H71" i="439"/>
  <c r="I71" i="439"/>
  <c r="E66" i="439"/>
  <c r="L66" i="439"/>
  <c r="K66" i="439"/>
  <c r="I99" i="439"/>
  <c r="H99" i="439"/>
  <c r="E102" i="439"/>
  <c r="K102" i="439"/>
  <c r="L102" i="439"/>
  <c r="H70" i="453"/>
  <c r="I70" i="453"/>
  <c r="H104" i="453"/>
  <c r="I104" i="453"/>
  <c r="L68" i="453"/>
  <c r="K68" i="453"/>
  <c r="E68" i="453"/>
  <c r="I95" i="453"/>
  <c r="H95" i="453"/>
  <c r="I68" i="453"/>
  <c r="H68" i="453"/>
  <c r="L66" i="453"/>
  <c r="E66" i="453"/>
  <c r="K66" i="453"/>
  <c r="L69" i="453"/>
  <c r="K69" i="453"/>
  <c r="E69" i="453"/>
  <c r="L62" i="453"/>
  <c r="K62" i="453"/>
  <c r="E62" i="453"/>
  <c r="E77" i="453"/>
  <c r="K77" i="453"/>
  <c r="L77" i="453"/>
  <c r="I86" i="453"/>
  <c r="H8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L76" i="453"/>
  <c r="K76" i="453"/>
  <c r="E76" i="453"/>
  <c r="E104" i="453"/>
  <c r="K104" i="453"/>
  <c r="L104" i="453"/>
  <c r="H93" i="453"/>
  <c r="I93" i="453"/>
  <c r="H76" i="453"/>
  <c r="I76" i="453"/>
  <c r="H73" i="453"/>
  <c r="I73" i="453"/>
  <c r="I77" i="453"/>
  <c r="H77" i="453"/>
  <c r="H83" i="453"/>
  <c r="I83" i="453"/>
  <c r="I65" i="453"/>
  <c r="H65" i="453"/>
  <c r="K81" i="453"/>
  <c r="L81" i="453"/>
  <c r="E81" i="453"/>
  <c r="K63" i="453"/>
  <c r="L63" i="453"/>
  <c r="E63" i="453"/>
  <c r="K82" i="453"/>
  <c r="E82" i="453"/>
  <c r="L82" i="453"/>
  <c r="I91" i="453"/>
  <c r="H91" i="453"/>
  <c r="K96" i="453"/>
  <c r="E96" i="453"/>
  <c r="L96" i="453"/>
  <c r="H101" i="453"/>
  <c r="I101" i="453"/>
  <c r="L67" i="453"/>
  <c r="K67" i="453"/>
  <c r="E67" i="453"/>
  <c r="K97" i="453"/>
  <c r="L97" i="453"/>
  <c r="E97" i="453"/>
  <c r="E84" i="453"/>
  <c r="L84" i="453"/>
  <c r="K84" i="453"/>
  <c r="E99" i="453"/>
  <c r="K99" i="453"/>
  <c r="L99" i="453"/>
  <c r="E98" i="453"/>
  <c r="K98" i="453"/>
  <c r="L98" i="453"/>
  <c r="I78" i="453"/>
  <c r="H78" i="453"/>
  <c r="I69" i="453"/>
  <c r="H69" i="453"/>
  <c r="L65" i="453"/>
  <c r="E65" i="453"/>
  <c r="K65" i="453"/>
  <c r="I103" i="453"/>
  <c r="H103" i="453"/>
  <c r="I71" i="453"/>
  <c r="H71" i="453"/>
  <c r="H72" i="453"/>
  <c r="I72" i="453"/>
  <c r="E89" i="453"/>
  <c r="L89" i="453"/>
  <c r="K89" i="453"/>
  <c r="I79" i="453"/>
  <c r="H79" i="453"/>
  <c r="H100" i="453"/>
  <c r="I100" i="453"/>
  <c r="I96" i="453"/>
  <c r="H96" i="453"/>
  <c r="H66" i="453"/>
  <c r="I66" i="453"/>
  <c r="I85" i="453"/>
  <c r="H85" i="453"/>
  <c r="I58" i="453"/>
  <c r="H58" i="453"/>
  <c r="H94" i="453"/>
  <c r="I94" i="453"/>
  <c r="K102" i="453"/>
  <c r="L102" i="453"/>
  <c r="E102" i="453"/>
  <c r="K94" i="453"/>
  <c r="E94" i="453"/>
  <c r="L94" i="453"/>
  <c r="I105" i="453"/>
  <c r="H105" i="453"/>
  <c r="K64" i="453"/>
  <c r="E64" i="453"/>
  <c r="L64" i="453"/>
  <c r="K57" i="453"/>
  <c r="L57" i="453"/>
  <c r="E57" i="453"/>
  <c r="H64" i="455"/>
  <c r="I64" i="455"/>
  <c r="E84" i="455"/>
  <c r="L84" i="455"/>
  <c r="K84" i="455"/>
  <c r="H96" i="455"/>
  <c r="I96" i="455"/>
  <c r="I72" i="455"/>
  <c r="H72" i="455"/>
  <c r="K73" i="455"/>
  <c r="L73" i="455"/>
  <c r="E73" i="455"/>
  <c r="L91" i="455"/>
  <c r="K91" i="455"/>
  <c r="E91" i="455"/>
  <c r="H100" i="455"/>
  <c r="I100" i="455"/>
  <c r="L78" i="455"/>
  <c r="K78" i="455"/>
  <c r="E78" i="455"/>
  <c r="H93" i="455"/>
  <c r="I93" i="455"/>
  <c r="E66" i="455"/>
  <c r="K66" i="455"/>
  <c r="L66" i="455"/>
  <c r="H69" i="455"/>
  <c r="I69" i="455"/>
  <c r="L105" i="455"/>
  <c r="E105" i="455"/>
  <c r="K105"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I102" i="455"/>
  <c r="H102" i="455"/>
  <c r="H89" i="455"/>
  <c r="I89" i="455"/>
  <c r="L65" i="455"/>
  <c r="E65" i="455"/>
  <c r="K65" i="455"/>
  <c r="I74" i="455"/>
  <c r="H74" i="455"/>
  <c r="H95" i="455"/>
  <c r="I95" i="455"/>
  <c r="H77" i="455"/>
  <c r="I77" i="455"/>
  <c r="H94" i="455"/>
  <c r="I94" i="455"/>
  <c r="H103" i="455"/>
  <c r="I103" i="455"/>
  <c r="L60" i="455"/>
  <c r="E60" i="455"/>
  <c r="K60" i="455"/>
  <c r="I67" i="455"/>
  <c r="H67" i="455"/>
  <c r="H82" i="455"/>
  <c r="I82" i="455"/>
  <c r="L99" i="455"/>
  <c r="K99" i="455"/>
  <c r="E99" i="455"/>
  <c r="I101" i="455"/>
  <c r="H101" i="455"/>
  <c r="H99" i="455"/>
  <c r="I99" i="455"/>
  <c r="E59" i="455"/>
  <c r="L59" i="455"/>
  <c r="K59" i="455"/>
  <c r="I59" i="455"/>
  <c r="H59" i="455"/>
  <c r="I84" i="455"/>
  <c r="H84" i="455"/>
  <c r="E104" i="455"/>
  <c r="K104" i="455"/>
  <c r="L104" i="455"/>
  <c r="I78" i="455"/>
  <c r="H78" i="455"/>
  <c r="E64" i="455"/>
  <c r="K64" i="455"/>
  <c r="L64" i="455"/>
  <c r="E82" i="455"/>
  <c r="K82" i="455"/>
  <c r="L82" i="455"/>
  <c r="L96" i="455"/>
  <c r="E96" i="455"/>
  <c r="K96" i="455"/>
  <c r="K83" i="455"/>
  <c r="L83" i="455"/>
  <c r="E83" i="455"/>
  <c r="L68" i="455"/>
  <c r="K68" i="455"/>
  <c r="E68" i="455"/>
  <c r="I66" i="455"/>
  <c r="H66" i="455"/>
  <c r="I98" i="455"/>
  <c r="H98" i="455"/>
  <c r="E76" i="455"/>
  <c r="L76" i="455"/>
  <c r="K76" i="455"/>
  <c r="K70" i="455"/>
  <c r="L70" i="455"/>
  <c r="E70" i="455"/>
  <c r="H63" i="455"/>
  <c r="I63" i="455"/>
  <c r="I58" i="455"/>
  <c r="H58" i="455"/>
  <c r="E81" i="455"/>
  <c r="K81" i="455"/>
  <c r="L81" i="455"/>
  <c r="I105" i="455"/>
  <c r="H105" i="455"/>
  <c r="E79" i="455"/>
  <c r="L79" i="455"/>
  <c r="K79" i="455"/>
  <c r="L86" i="455"/>
  <c r="K86" i="455"/>
  <c r="E86" i="455"/>
  <c r="H90" i="455"/>
  <c r="I90" i="455"/>
  <c r="H80" i="455"/>
  <c r="I80" i="455"/>
  <c r="E69" i="455"/>
  <c r="L69" i="455"/>
  <c r="K69" i="455"/>
  <c r="I70" i="451"/>
  <c r="H70" i="451"/>
  <c r="H78" i="451"/>
  <c r="I78" i="451"/>
  <c r="K90" i="451"/>
  <c r="E90" i="451"/>
  <c r="L90" i="451"/>
  <c r="I66" i="451"/>
  <c r="H66" i="451"/>
  <c r="K82" i="451"/>
  <c r="L82" i="451"/>
  <c r="E82" i="451"/>
  <c r="I104" i="451"/>
  <c r="H104" i="451"/>
  <c r="H73" i="451"/>
  <c r="I73" i="451"/>
  <c r="L94" i="451"/>
  <c r="K94" i="451"/>
  <c r="E94" i="451"/>
  <c r="I77" i="451"/>
  <c r="H77" i="451"/>
  <c r="K60" i="451"/>
  <c r="L60" i="451"/>
  <c r="E60" i="451"/>
  <c r="I57" i="451"/>
  <c r="H57" i="451"/>
  <c r="E74" i="451"/>
  <c r="K74" i="451"/>
  <c r="L74" i="451"/>
  <c r="H86" i="451"/>
  <c r="I86" i="451"/>
  <c r="L93" i="451"/>
  <c r="K93" i="451"/>
  <c r="E93" i="451"/>
  <c r="L72" i="451"/>
  <c r="E72" i="451"/>
  <c r="K72" i="451"/>
  <c r="I65" i="451"/>
  <c r="H65" i="451"/>
  <c r="H81" i="451"/>
  <c r="I81" i="451"/>
  <c r="K92" i="451"/>
  <c r="E92" i="451"/>
  <c r="L92" i="451"/>
  <c r="L63" i="451"/>
  <c r="K63" i="451"/>
  <c r="E63" i="451"/>
  <c r="L87" i="451"/>
  <c r="K87" i="451"/>
  <c r="E87" i="451"/>
  <c r="I90" i="451"/>
  <c r="H90" i="451"/>
  <c r="L75" i="451"/>
  <c r="E75" i="451"/>
  <c r="K75" i="451"/>
  <c r="K61" i="451"/>
  <c r="L61" i="451"/>
  <c r="E61" i="451"/>
  <c r="I101" i="451"/>
  <c r="H101" i="451"/>
  <c r="H93" i="451"/>
  <c r="I93" i="451"/>
  <c r="L68" i="451"/>
  <c r="E68" i="451"/>
  <c r="K68" i="451"/>
  <c r="E88" i="451"/>
  <c r="K88" i="451"/>
  <c r="L88" i="451"/>
  <c r="H63" i="451"/>
  <c r="I63" i="451"/>
  <c r="K84" i="451"/>
  <c r="L84" i="451"/>
  <c r="E84" i="451"/>
  <c r="E98" i="451"/>
  <c r="K98" i="451"/>
  <c r="L98" i="451"/>
  <c r="L79" i="451"/>
  <c r="E79" i="451"/>
  <c r="K79" i="451"/>
  <c r="I88" i="451"/>
  <c r="H88" i="451"/>
  <c r="H72" i="451"/>
  <c r="I72" i="451"/>
  <c r="I82" i="451"/>
  <c r="H82" i="451"/>
  <c r="I79" i="451"/>
  <c r="H79" i="451"/>
  <c r="H61" i="451"/>
  <c r="I61" i="451"/>
  <c r="K81" i="451"/>
  <c r="E81" i="451"/>
  <c r="L81" i="451"/>
  <c r="E95" i="451"/>
  <c r="K95" i="451"/>
  <c r="L95" i="451"/>
  <c r="H69" i="451"/>
  <c r="I69" i="451"/>
  <c r="I83" i="451"/>
  <c r="H83" i="451"/>
  <c r="K100" i="451"/>
  <c r="E100" i="451"/>
  <c r="L100" i="451"/>
  <c r="K102" i="451"/>
  <c r="E102" i="451"/>
  <c r="L102" i="451"/>
  <c r="E97" i="451"/>
  <c r="K97" i="451"/>
  <c r="L97" i="451"/>
  <c r="H92" i="451"/>
  <c r="I92" i="451"/>
  <c r="K73" i="451"/>
  <c r="E73" i="451"/>
  <c r="L73" i="451"/>
  <c r="L104" i="451"/>
  <c r="E104" i="451"/>
  <c r="K104" i="451"/>
  <c r="I105" i="451"/>
  <c r="H105" i="451"/>
  <c r="Z39" i="476"/>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64" i="476" s="1"/>
  <c r="I86"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W36" i="476"/>
  <c r="AO18" i="476" s="1"/>
  <c r="T40" i="478" s="1"/>
  <c r="W285" i="476"/>
  <c r="Z58" i="476"/>
  <c r="G80" i="478" s="1"/>
  <c r="AC149" i="476"/>
  <c r="V215" i="476"/>
  <c r="AA26" i="476"/>
  <c r="W37" i="476"/>
  <c r="AI17" i="476" s="1"/>
  <c r="N39" i="478" s="1"/>
  <c r="AB119" i="476"/>
  <c r="W288" i="476"/>
  <c r="V259" i="476"/>
  <c r="AB46" i="476"/>
  <c r="H68" i="478" s="1"/>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AC117" i="476"/>
  <c r="Z118" i="476"/>
  <c r="AC83" i="476"/>
  <c r="W327" i="476"/>
  <c r="AA47" i="476"/>
  <c r="V125" i="476"/>
  <c r="V227" i="476"/>
  <c r="V94" i="476"/>
  <c r="AN17" i="476"/>
  <c r="S39" i="478" s="1"/>
  <c r="AA118" i="476"/>
  <c r="AC78" i="476"/>
  <c r="I100" i="478" s="1"/>
  <c r="AB122" i="476"/>
  <c r="AC73" i="476"/>
  <c r="I95" i="478" s="1"/>
  <c r="Z32" i="476"/>
  <c r="G54" i="478" s="1"/>
  <c r="W159" i="476"/>
  <c r="W143" i="476"/>
  <c r="Z150" i="476"/>
  <c r="V118" i="476"/>
  <c r="V244" i="476"/>
  <c r="W306" i="476"/>
  <c r="Z36" i="476"/>
  <c r="G58" i="478" s="1"/>
  <c r="AA41" i="476"/>
  <c r="V360" i="476"/>
  <c r="V354" i="476"/>
  <c r="AB55" i="476"/>
  <c r="H77" i="478" s="1"/>
  <c r="V358" i="476"/>
  <c r="AC40" i="476"/>
  <c r="I62" i="478" s="1"/>
  <c r="W89" i="476"/>
  <c r="AC153" i="476"/>
  <c r="AK19" i="476"/>
  <c r="AJ19" i="476" s="1"/>
  <c r="AC158" i="476"/>
  <c r="V229" i="476"/>
  <c r="AB106" i="476"/>
  <c r="AB166" i="476"/>
  <c r="AB76" i="476"/>
  <c r="H98" i="478" s="1"/>
  <c r="AB102" i="476"/>
  <c r="W428" i="476"/>
  <c r="AB52" i="476"/>
  <c r="H74" i="478" s="1"/>
  <c r="W231" i="476"/>
  <c r="V211" i="476"/>
  <c r="V405" i="476"/>
  <c r="AA77" i="476"/>
  <c r="V41" i="476"/>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M86" i="324" l="1"/>
  <c r="M102" i="324"/>
  <c r="M83" i="324"/>
  <c r="M72" i="324"/>
  <c r="M100" i="324"/>
  <c r="M61" i="324"/>
  <c r="M79" i="324"/>
  <c r="M80" i="324"/>
  <c r="M87" i="324"/>
  <c r="M90" i="324"/>
  <c r="M74" i="324"/>
  <c r="M76" i="319"/>
  <c r="M71" i="324"/>
  <c r="M67" i="397"/>
  <c r="M92" i="324"/>
  <c r="M77" i="324"/>
  <c r="M96" i="324"/>
  <c r="M69" i="213"/>
  <c r="M84" i="213"/>
  <c r="M79" i="213"/>
  <c r="M103" i="213"/>
  <c r="M72" i="213"/>
  <c r="M94" i="213"/>
  <c r="M100" i="213"/>
  <c r="M92" i="395"/>
  <c r="M103" i="395"/>
  <c r="M104" i="395"/>
  <c r="M67" i="395"/>
  <c r="M91" i="395"/>
  <c r="M69" i="395"/>
  <c r="M59" i="395"/>
  <c r="M70" i="395"/>
  <c r="M72" i="395"/>
  <c r="M102" i="395"/>
  <c r="M88" i="395"/>
  <c r="M94" i="395"/>
  <c r="M82" i="397"/>
  <c r="M104" i="397"/>
  <c r="M68" i="324"/>
  <c r="M69" i="324"/>
  <c r="M98" i="324"/>
  <c r="M57" i="324"/>
  <c r="M105" i="395"/>
  <c r="M86" i="395"/>
  <c r="M101" i="395"/>
  <c r="M98" i="395"/>
  <c r="M61" i="395"/>
  <c r="M79" i="395"/>
  <c r="M96" i="395"/>
  <c r="M82" i="395"/>
  <c r="M84" i="324"/>
  <c r="M68" i="319"/>
  <c r="M94" i="319"/>
  <c r="M85" i="395"/>
  <c r="M77" i="395"/>
  <c r="M97" i="395"/>
  <c r="M102" i="397"/>
  <c r="M60" i="395"/>
  <c r="M89" i="395"/>
  <c r="M90" i="395"/>
  <c r="M87" i="395"/>
  <c r="M81" i="395"/>
  <c r="M66" i="395"/>
  <c r="M84" i="395"/>
  <c r="M62" i="395"/>
  <c r="M75" i="395"/>
  <c r="M100" i="395"/>
  <c r="M57" i="395"/>
  <c r="M65" i="395"/>
  <c r="M106" i="213"/>
  <c r="M69" i="397"/>
  <c r="M77" i="397"/>
  <c r="M72" i="397"/>
  <c r="M63" i="397"/>
  <c r="M100" i="397"/>
  <c r="M83" i="395"/>
  <c r="L55" i="453"/>
  <c r="M63" i="319"/>
  <c r="M64" i="319"/>
  <c r="M74" i="319"/>
  <c r="M77" i="319"/>
  <c r="M102" i="319"/>
  <c r="M65" i="319"/>
  <c r="M67" i="319"/>
  <c r="M78" i="319"/>
  <c r="M91" i="319"/>
  <c r="M70" i="397"/>
  <c r="M97" i="397"/>
  <c r="M75" i="397"/>
  <c r="M94" i="397"/>
  <c r="M96" i="397"/>
  <c r="M106" i="397"/>
  <c r="M62" i="397"/>
  <c r="M76" i="397"/>
  <c r="M99" i="397"/>
  <c r="M103" i="397"/>
  <c r="M73" i="397"/>
  <c r="M95" i="397"/>
  <c r="M60" i="397"/>
  <c r="M80" i="397"/>
  <c r="M89" i="397"/>
  <c r="M93" i="397"/>
  <c r="M68" i="397"/>
  <c r="M92" i="213"/>
  <c r="M93" i="213"/>
  <c r="M81" i="213"/>
  <c r="H56" i="213"/>
  <c r="M86" i="213"/>
  <c r="M58" i="399"/>
  <c r="L55" i="415"/>
  <c r="K55" i="415"/>
  <c r="M91" i="399"/>
  <c r="M66" i="319"/>
  <c r="AC102" i="476"/>
  <c r="AC95" i="476"/>
  <c r="AC162" i="476"/>
  <c r="M58" i="213"/>
  <c r="M87" i="213"/>
  <c r="M99" i="213"/>
  <c r="M76" i="213"/>
  <c r="M89" i="213"/>
  <c r="M66" i="213"/>
  <c r="M85" i="213"/>
  <c r="M59" i="213"/>
  <c r="M105" i="213"/>
  <c r="M86" i="399"/>
  <c r="M89" i="399"/>
  <c r="M72" i="399"/>
  <c r="M69" i="399"/>
  <c r="M66" i="399"/>
  <c r="M79" i="399"/>
  <c r="M88" i="399"/>
  <c r="M99" i="399"/>
  <c r="M93" i="399"/>
  <c r="M103" i="399"/>
  <c r="M61" i="399"/>
  <c r="M98" i="399"/>
  <c r="M90" i="322"/>
  <c r="M69" i="322"/>
  <c r="M67" i="322"/>
  <c r="M101" i="322"/>
  <c r="M77" i="322"/>
  <c r="M91" i="322"/>
  <c r="M80" i="322"/>
  <c r="M59" i="393"/>
  <c r="M103" i="393"/>
  <c r="M78" i="393"/>
  <c r="M101" i="393"/>
  <c r="M62" i="393"/>
  <c r="M64" i="393"/>
  <c r="M81" i="393"/>
  <c r="M97" i="393"/>
  <c r="M99" i="319"/>
  <c r="M72" i="319"/>
  <c r="M97" i="319"/>
  <c r="M58" i="319"/>
  <c r="M104" i="319"/>
  <c r="M101" i="319"/>
  <c r="M69" i="319"/>
  <c r="M84" i="397"/>
  <c r="M91" i="397"/>
  <c r="M58" i="397"/>
  <c r="M92" i="397"/>
  <c r="M74" i="397"/>
  <c r="M107" i="397"/>
  <c r="M105" i="397"/>
  <c r="M88" i="397"/>
  <c r="M83" i="397"/>
  <c r="M62" i="322"/>
  <c r="M89" i="322"/>
  <c r="M81" i="322"/>
  <c r="M93" i="322"/>
  <c r="M102" i="322"/>
  <c r="M86" i="322"/>
  <c r="M103" i="319"/>
  <c r="M83" i="319"/>
  <c r="M61" i="319"/>
  <c r="M81" i="397"/>
  <c r="M78" i="322"/>
  <c r="M83" i="322"/>
  <c r="M71" i="322"/>
  <c r="M93" i="319"/>
  <c r="M106" i="319"/>
  <c r="AC137" i="476"/>
  <c r="AC58" i="476"/>
  <c r="I80" i="478" s="1"/>
  <c r="AC142" i="476"/>
  <c r="AC79" i="476"/>
  <c r="I101" i="478" s="1"/>
  <c r="AC130" i="476"/>
  <c r="M95" i="319"/>
  <c r="M70" i="319"/>
  <c r="M71" i="319"/>
  <c r="M88" i="319"/>
  <c r="M66" i="397"/>
  <c r="M78" i="397"/>
  <c r="M86" i="397"/>
  <c r="M101" i="397"/>
  <c r="M87" i="397"/>
  <c r="M61" i="397"/>
  <c r="M90" i="397"/>
  <c r="M79" i="397"/>
  <c r="M71" i="399"/>
  <c r="M95" i="399"/>
  <c r="M81" i="399"/>
  <c r="M70" i="399"/>
  <c r="M73" i="399"/>
  <c r="M74" i="399"/>
  <c r="M87" i="322"/>
  <c r="M82" i="322"/>
  <c r="M60" i="322"/>
  <c r="M79" i="322"/>
  <c r="M84" i="322"/>
  <c r="M92" i="322"/>
  <c r="M100" i="322"/>
  <c r="M70" i="322"/>
  <c r="M99" i="322"/>
  <c r="M63" i="322"/>
  <c r="M88" i="322"/>
  <c r="M98" i="322"/>
  <c r="L55" i="429"/>
  <c r="M83" i="393"/>
  <c r="M60" i="393"/>
  <c r="M71" i="393"/>
  <c r="M90" i="393"/>
  <c r="M67" i="393"/>
  <c r="M85" i="393"/>
  <c r="M89" i="393"/>
  <c r="M100" i="393"/>
  <c r="M81" i="319"/>
  <c r="M84" i="319"/>
  <c r="M73" i="319"/>
  <c r="M86" i="319"/>
  <c r="M79" i="319"/>
  <c r="M98" i="319"/>
  <c r="M96" i="319"/>
  <c r="M85" i="397"/>
  <c r="M59" i="322"/>
  <c r="M103" i="322"/>
  <c r="M104" i="322"/>
  <c r="M105" i="322"/>
  <c r="M74" i="322"/>
  <c r="M96" i="322"/>
  <c r="M64" i="322"/>
  <c r="M97" i="322"/>
  <c r="M68" i="322"/>
  <c r="M72" i="322"/>
  <c r="Z5" i="353"/>
  <c r="AA3" i="353" s="1"/>
  <c r="I55" i="451"/>
  <c r="I56" i="439"/>
  <c r="H55" i="321"/>
  <c r="AC101" i="476"/>
  <c r="AC132" i="476"/>
  <c r="AC72" i="476"/>
  <c r="I94" i="478" s="1"/>
  <c r="AC107" i="476"/>
  <c r="AC47" i="476"/>
  <c r="I69" i="478" s="1"/>
  <c r="AC54" i="476"/>
  <c r="I76" i="478" s="1"/>
  <c r="AC151" i="476"/>
  <c r="AC146" i="476"/>
  <c r="AC44" i="476"/>
  <c r="I66" i="478" s="1"/>
  <c r="AC105" i="476"/>
  <c r="AC48" i="476"/>
  <c r="I70" i="478" s="1"/>
  <c r="AC143" i="476"/>
  <c r="AC97" i="476"/>
  <c r="AC35" i="476"/>
  <c r="I57" i="478" s="1"/>
  <c r="AC115" i="476"/>
  <c r="H55" i="451"/>
  <c r="E55" i="453"/>
  <c r="K55" i="453"/>
  <c r="H56" i="439"/>
  <c r="I55" i="321"/>
  <c r="E55" i="321"/>
  <c r="E41" i="321" s="1"/>
  <c r="L55" i="321"/>
  <c r="K55" i="463"/>
  <c r="E55" i="463"/>
  <c r="H55" i="323"/>
  <c r="K56" i="419"/>
  <c r="L55" i="433"/>
  <c r="E55" i="441"/>
  <c r="K55" i="441"/>
  <c r="K55" i="449"/>
  <c r="L55" i="449"/>
  <c r="K55" i="465"/>
  <c r="E55" i="465"/>
  <c r="H55" i="465"/>
  <c r="E55" i="320"/>
  <c r="L55" i="320"/>
  <c r="E55" i="407"/>
  <c r="I55" i="324"/>
  <c r="L55" i="324"/>
  <c r="E55" i="324"/>
  <c r="L55" i="443"/>
  <c r="K55" i="443"/>
  <c r="E55" i="461"/>
  <c r="E55" i="415"/>
  <c r="I55" i="415"/>
  <c r="H56" i="437"/>
  <c r="H55" i="425"/>
  <c r="L55" i="425"/>
  <c r="E55" i="425"/>
  <c r="K55" i="427"/>
  <c r="I55" i="447"/>
  <c r="K56" i="421"/>
  <c r="E56" i="421"/>
  <c r="L56" i="421"/>
  <c r="H56" i="421"/>
  <c r="I56" i="319"/>
  <c r="K55" i="411"/>
  <c r="E55" i="403"/>
  <c r="L55" i="403"/>
  <c r="I55" i="401"/>
  <c r="I56" i="213"/>
  <c r="E56" i="213"/>
  <c r="L56" i="213"/>
  <c r="K56" i="399"/>
  <c r="E56" i="399"/>
  <c r="H55" i="417"/>
  <c r="E55" i="417"/>
  <c r="M85" i="322"/>
  <c r="H55" i="423"/>
  <c r="E55" i="459"/>
  <c r="L55" i="459"/>
  <c r="E55" i="429"/>
  <c r="E55" i="405"/>
  <c r="I55" i="393"/>
  <c r="K55" i="393"/>
  <c r="L55" i="451"/>
  <c r="K55" i="451"/>
  <c r="K55" i="455"/>
  <c r="I55" i="455"/>
  <c r="I55" i="453"/>
  <c r="E56" i="439"/>
  <c r="K56" i="439"/>
  <c r="I55" i="463"/>
  <c r="L55" i="323"/>
  <c r="K55" i="323"/>
  <c r="I56" i="419"/>
  <c r="I55" i="433"/>
  <c r="I55" i="441"/>
  <c r="I55" i="445"/>
  <c r="K55" i="445"/>
  <c r="H55" i="449"/>
  <c r="I55" i="320"/>
  <c r="I55" i="407"/>
  <c r="I55" i="435"/>
  <c r="L55" i="435"/>
  <c r="E55" i="435"/>
  <c r="E55" i="409"/>
  <c r="K55" i="409"/>
  <c r="I55" i="409"/>
  <c r="H55" i="431"/>
  <c r="L55" i="431"/>
  <c r="E55" i="431"/>
  <c r="I55" i="443"/>
  <c r="I55" i="467"/>
  <c r="L55" i="467"/>
  <c r="I55" i="461"/>
  <c r="E56" i="437"/>
  <c r="L56" i="437"/>
  <c r="K56" i="437"/>
  <c r="I55" i="427"/>
  <c r="K55" i="413"/>
  <c r="I55" i="413"/>
  <c r="K55" i="447"/>
  <c r="E55" i="447"/>
  <c r="K56" i="319"/>
  <c r="E56" i="319"/>
  <c r="E41" i="319" s="1"/>
  <c r="H55" i="411"/>
  <c r="I55" i="403"/>
  <c r="L55" i="401"/>
  <c r="K56" i="397"/>
  <c r="H56" i="397"/>
  <c r="I56" i="399"/>
  <c r="I55" i="457"/>
  <c r="L55" i="457"/>
  <c r="E55" i="457"/>
  <c r="M65" i="322"/>
  <c r="K55" i="322"/>
  <c r="H55" i="322"/>
  <c r="M95" i="322"/>
  <c r="M94" i="322"/>
  <c r="M57" i="322"/>
  <c r="K55" i="423"/>
  <c r="L55" i="423"/>
  <c r="H55" i="459"/>
  <c r="H55" i="395"/>
  <c r="L55" i="395"/>
  <c r="E55" i="395"/>
  <c r="E42" i="395" s="1"/>
  <c r="I55" i="429"/>
  <c r="H55" i="405"/>
  <c r="M57" i="321"/>
  <c r="K55" i="321"/>
  <c r="L55" i="463"/>
  <c r="I55" i="323"/>
  <c r="L56" i="419"/>
  <c r="E56" i="419"/>
  <c r="E55" i="433"/>
  <c r="K55" i="433"/>
  <c r="L55" i="441"/>
  <c r="E55" i="449"/>
  <c r="L55" i="465"/>
  <c r="I55" i="465"/>
  <c r="K55" i="320"/>
  <c r="K55" i="407"/>
  <c r="L55" i="407"/>
  <c r="H55" i="324"/>
  <c r="K55" i="324"/>
  <c r="E55" i="443"/>
  <c r="L55" i="461"/>
  <c r="K55" i="461"/>
  <c r="H55" i="415"/>
  <c r="I56" i="437"/>
  <c r="I55" i="425"/>
  <c r="K55" i="425"/>
  <c r="E55" i="427"/>
  <c r="L55" i="427"/>
  <c r="H55" i="447"/>
  <c r="I56" i="421"/>
  <c r="H56" i="319"/>
  <c r="E55" i="411"/>
  <c r="L55" i="411"/>
  <c r="K55" i="403"/>
  <c r="H55" i="401"/>
  <c r="K56" i="213"/>
  <c r="L56" i="399"/>
  <c r="I55" i="417"/>
  <c r="K55" i="417"/>
  <c r="L55" i="417"/>
  <c r="I55" i="423"/>
  <c r="K55" i="459"/>
  <c r="K55" i="429"/>
  <c r="L55" i="405"/>
  <c r="K55" i="405"/>
  <c r="H55" i="393"/>
  <c r="E55" i="393"/>
  <c r="L55" i="393"/>
  <c r="E55" i="451"/>
  <c r="E55" i="455"/>
  <c r="L55" i="455"/>
  <c r="H55" i="455"/>
  <c r="H55" i="453"/>
  <c r="L56" i="439"/>
  <c r="H55" i="463"/>
  <c r="E55" i="323"/>
  <c r="H56" i="419"/>
  <c r="H55" i="433"/>
  <c r="H55" i="441"/>
  <c r="H55" i="445"/>
  <c r="L55" i="445"/>
  <c r="E55" i="445"/>
  <c r="I55" i="449"/>
  <c r="H55" i="320"/>
  <c r="H55" i="407"/>
  <c r="H55" i="435"/>
  <c r="K55" i="435"/>
  <c r="L55" i="409"/>
  <c r="H55" i="409"/>
  <c r="I55" i="431"/>
  <c r="K55" i="431"/>
  <c r="H55" i="443"/>
  <c r="H55" i="467"/>
  <c r="K55" i="467"/>
  <c r="E55" i="467"/>
  <c r="H55" i="461"/>
  <c r="H55" i="427"/>
  <c r="L55" i="413"/>
  <c r="E55" i="413"/>
  <c r="H55" i="413"/>
  <c r="L55" i="447"/>
  <c r="L56" i="319"/>
  <c r="I55" i="411"/>
  <c r="H55" i="403"/>
  <c r="K55" i="401"/>
  <c r="E55" i="401"/>
  <c r="E56" i="397"/>
  <c r="L56" i="397"/>
  <c r="I56" i="397"/>
  <c r="AA4" i="353"/>
  <c r="AB4" i="353" s="1"/>
  <c r="H56" i="399"/>
  <c r="H55" i="457"/>
  <c r="K55" i="457"/>
  <c r="E55" i="322"/>
  <c r="L55" i="322"/>
  <c r="I55" i="322"/>
  <c r="M61" i="322"/>
  <c r="E55" i="423"/>
  <c r="I55" i="459"/>
  <c r="I55" i="395"/>
  <c r="K55" i="395"/>
  <c r="H55" i="429"/>
  <c r="I55" i="405"/>
  <c r="AC51" i="476"/>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98" i="476"/>
  <c r="AC166" i="476"/>
  <c r="AC99" i="476"/>
  <c r="AC150" i="476"/>
  <c r="AC154" i="476"/>
  <c r="AC128" i="476"/>
  <c r="AC138" i="476"/>
  <c r="AC139" i="476"/>
  <c r="AC155" i="476"/>
  <c r="AC52" i="476"/>
  <c r="I74" i="478" s="1"/>
  <c r="AC45" i="476"/>
  <c r="I67" i="478" s="1"/>
  <c r="AC55" i="476"/>
  <c r="I77" i="478" s="1"/>
  <c r="AC76" i="476"/>
  <c r="I98" i="478" s="1"/>
  <c r="AC67" i="476"/>
  <c r="I89" i="478" s="1"/>
  <c r="AC134" i="476"/>
  <c r="AC24" i="476"/>
  <c r="I46" i="478" s="1"/>
  <c r="AC129" i="476"/>
  <c r="AC125" i="476"/>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26" i="476"/>
  <c r="I4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31" i="476"/>
  <c r="I53" i="478" s="1"/>
  <c r="AC119" i="476"/>
  <c r="AC165" i="476"/>
  <c r="AC161" i="476"/>
  <c r="AC84" i="476"/>
  <c r="AC34" i="476"/>
  <c r="I56" i="478" s="1"/>
  <c r="AC49" i="476"/>
  <c r="I71" i="478" s="1"/>
  <c r="AC65" i="476"/>
  <c r="I87" i="478" s="1"/>
  <c r="AC164" i="476"/>
  <c r="AC92" i="476"/>
  <c r="AC118"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D3" i="353"/>
  <c r="AB3" i="353"/>
  <c r="AD61"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4"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NENCI</t>
  </si>
  <si>
    <t>NENCI SEPTIAENI,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KAP akan menambahkan ahli yang berpengalaman dalam penghitungan imbalan paksa kerja. Akan dilibatkan seorang EQCR untuk membantu analisis rencana manajemen terkait isu going concern</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C:\Users\Hp\Downloads\Lampiran A130-Perikatan Audit.docx</t>
  </si>
  <si>
    <t>C:\Users\Hp\Downloads\Lampiran A140-Surat Tugas.doc</t>
  </si>
  <si>
    <t>C:\Users\Hp\Downloads\Lampiran A150-Form Independen.doc</t>
  </si>
  <si>
    <t>C:\Users\Hp\Downloads\Lampiran A160-Formulir Konsutasi.doc</t>
  </si>
  <si>
    <t>Perlu Update SAK</t>
  </si>
  <si>
    <t>Ijin Belajar</t>
  </si>
  <si>
    <t>Secara umum Saldo Awal sudah wajar</t>
  </si>
  <si>
    <t xml:space="preserve">Perusahaan mengalami kerugian nilai margin selama bertahun-tahun nilai marjin 3% berdasarkan resiko berkaitan adalah high </t>
  </si>
  <si>
    <t>Perusahaan merupakan klien pertama dengan volume omset yang kecil</t>
  </si>
  <si>
    <t>Hasil analisis awal terdapat risiko salah saji material</t>
  </si>
  <si>
    <t>Hasil analisis menunjukkan bahwa perusahaan terdapat salah saji yang material</t>
  </si>
  <si>
    <t xml:space="preserve">Kondisi tersebut mengatakan bahwa perusahaan terdapat salah saji material pada awal pelapora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4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0" fontId="99" fillId="33" borderId="171" xfId="5" applyFont="1" applyFill="1" applyBorder="1" applyProtection="1">
      <protection locked="0"/>
    </xf>
    <xf numFmtId="0" fontId="99" fillId="33" borderId="1" xfId="5" applyFont="1"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20" fontId="177" fillId="27" borderId="16" xfId="0" applyNumberFormat="1" applyFont="1" applyFill="1" applyBorder="1" applyProtection="1">
      <protection locked="0"/>
    </xf>
    <xf numFmtId="0" fontId="22" fillId="3" borderId="22" xfId="4" applyFill="1" applyBorder="1" applyProtection="1">
      <protection locked="0"/>
    </xf>
    <xf numFmtId="0" fontId="89" fillId="0" borderId="0" xfId="0" applyFont="1" applyFill="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6.312900274473926E-2</c:v>
                </c:pt>
                <c:pt idx="1">
                  <c:v>0.9368709972552606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checked="Checked"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